         </cell>
          <cell r="AU9493">
            <v>0</v>
          </cell>
          <cell r="AV9493">
            <v>0</v>
          </cell>
          <cell r="AW9493">
            <v>0</v>
          </cell>
          <cell r="AX9493">
            <v>0</v>
          </cell>
          <cell r="AY9493">
            <v>0</v>
          </cell>
          <cell r="AZ9493">
            <v>0</v>
          </cell>
          <cell r="BA9493">
            <v>0</v>
          </cell>
          <cell r="BB9493">
            <v>0</v>
          </cell>
          <cell r="BC9493">
            <v>0</v>
          </cell>
          <cell r="BD9493">
            <v>0</v>
          </cell>
          <cell r="BE9493">
            <v>0</v>
          </cell>
          <cell r="BF9493">
            <v>0</v>
          </cell>
          <cell r="BG9493">
            <v>0</v>
          </cell>
          <cell r="BH9493">
            <v>0</v>
          </cell>
          <cell r="BI9493">
            <v>0</v>
          </cell>
          <cell r="BJ9493">
            <v>0</v>
          </cell>
        </row>
        <row r="9494">
          <cell r="A9494">
            <v>0</v>
          </cell>
          <cell r="B9494">
            <v>0</v>
          </cell>
          <cell r="C9494">
            <v>0</v>
          </cell>
          <cell r="D9494">
            <v>0</v>
          </cell>
          <cell r="E9494">
            <v>0</v>
          </cell>
          <cell r="F9494">
            <v>0</v>
          </cell>
          <cell r="G9494">
            <v>0</v>
          </cell>
          <cell r="H9494">
            <v>0</v>
          </cell>
          <cell r="I9494">
            <v>0</v>
          </cell>
          <cell r="J9494">
            <v>0</v>
          </cell>
          <cell r="K9494">
            <v>0</v>
          </cell>
          <cell r="L9494">
            <v>0</v>
          </cell>
          <cell r="M9494">
            <v>0</v>
          </cell>
          <cell r="N9494">
            <v>0</v>
          </cell>
          <cell r="O9494">
            <v>0</v>
          </cell>
          <cell r="P9494">
            <v>0</v>
          </cell>
          <cell r="Q9494">
            <v>0</v>
          </cell>
          <cell r="R9494">
            <v>0</v>
          </cell>
          <cell r="S9494">
            <v>0</v>
          </cell>
          <cell r="T9494">
            <v>0</v>
          </cell>
          <cell r="U9494">
            <v>0</v>
          </cell>
          <cell r="V9494">
            <v>0</v>
          </cell>
          <cell r="W9494">
            <v>0</v>
          </cell>
          <cell r="X9494">
            <v>0</v>
          </cell>
          <cell r="Y9494">
            <v>0</v>
          </cell>
          <cell r="Z9494">
            <v>0</v>
          </cell>
          <cell r="AA9494">
            <v>0</v>
          </cell>
          <cell r="AB9494">
            <v>0</v>
          </cell>
          <cell r="AC9494">
            <v>0</v>
          </cell>
          <cell r="AD9494">
            <v>0</v>
          </cell>
          <cell r="AE9494">
            <v>0</v>
          </cell>
          <cell r="AF9494">
            <v>0</v>
          </cell>
          <cell r="AG9494">
            <v>0</v>
          </cell>
          <cell r="AH9494">
            <v>0</v>
          </cell>
          <cell r="AI9494">
            <v>0</v>
          </cell>
          <cell r="AJ9494">
            <v>0</v>
          </cell>
          <cell r="AK9494">
            <v>0</v>
          </cell>
          <cell r="AL9494">
            <v>0</v>
          </cell>
          <cell r="AM9494">
            <v>0</v>
          </cell>
          <cell r="AN9494">
            <v>0</v>
          </cell>
          <cell r="AO9494">
            <v>0</v>
          </cell>
          <cell r="AP9494">
            <v>0</v>
          </cell>
          <cell r="AQ9494">
            <v>0</v>
          </cell>
          <cell r="AR9494">
            <v>0</v>
          </cell>
          <cell r="AS9494">
            <v>0</v>
          </cell>
          <cell r="AT9494">
            <v>0</v>
          </cell>
          <cell r="AU9494">
            <v>0</v>
          </cell>
          <cell r="AV9494">
            <v>0</v>
          </cell>
          <cell r="AW9494">
            <v>0</v>
          </cell>
          <cell r="AX9494">
            <v>0</v>
          </cell>
          <cell r="AY9494">
            <v>0</v>
          </cell>
          <cell r="AZ9494">
            <v>0</v>
          </cell>
          <cell r="BA9494">
            <v>0</v>
          </cell>
          <cell r="BB9494">
            <v>0</v>
          </cell>
          <cell r="BC9494">
            <v>0</v>
          </cell>
          <cell r="BD9494">
            <v>0</v>
          </cell>
          <cell r="BE9494">
            <v>0</v>
          </cell>
          <cell r="BF9494">
            <v>0</v>
          </cell>
          <cell r="BG9494">
            <v>0</v>
          </cell>
          <cell r="BH9494">
            <v>0</v>
          </cell>
          <cell r="BI9494">
            <v>0</v>
          </cell>
          <cell r="BJ9494">
            <v>0</v>
          </cell>
        </row>
        <row r="9495">
          <cell r="A9495">
            <v>0</v>
          </cell>
          <cell r="B9495">
            <v>0</v>
          </cell>
          <cell r="C9495">
            <v>0</v>
          </cell>
          <cell r="D9495">
            <v>0</v>
          </cell>
          <cell r="E9495">
            <v>0</v>
          </cell>
          <cell r="F9495">
            <v>0</v>
          </cell>
          <cell r="G9495">
            <v>0</v>
          </cell>
          <cell r="H9495">
            <v>0</v>
          </cell>
          <cell r="I9495">
            <v>0</v>
          </cell>
          <cell r="J9495">
            <v>0</v>
          </cell>
          <cell r="K9495">
            <v>0</v>
          </cell>
          <cell r="L9495">
            <v>0</v>
          </cell>
          <cell r="M9495">
            <v>0</v>
          </cell>
          <cell r="N9495">
            <v>0</v>
          </cell>
          <cell r="O9495">
            <v>0</v>
          </cell>
          <cell r="P9495">
            <v>0</v>
          </cell>
          <cell r="Q9495">
            <v>0</v>
          </cell>
          <cell r="R9495">
            <v>0</v>
          </cell>
          <cell r="S9495">
            <v>0</v>
          </cell>
          <cell r="T9495">
            <v>0</v>
          </cell>
          <cell r="U9495">
            <v>0</v>
          </cell>
          <cell r="V9495">
            <v>0</v>
          </cell>
          <cell r="W9495">
            <v>0</v>
          </cell>
          <cell r="X9495">
            <v>0</v>
          </cell>
          <cell r="Y9495">
            <v>0</v>
          </cell>
          <cell r="Z9495">
            <v>0</v>
          </cell>
          <cell r="AA9495">
            <v>0</v>
          </cell>
          <cell r="AB9495">
            <v>0</v>
          </cell>
          <cell r="AC9495">
            <v>0</v>
          </cell>
          <cell r="AD9495">
            <v>0</v>
          </cell>
          <cell r="AE9495">
            <v>0</v>
          </cell>
          <cell r="AF9495">
            <v>0</v>
          </cell>
          <cell r="AG9495">
            <v>0</v>
          </cell>
          <cell r="AH9495">
            <v>0</v>
          </cell>
          <cell r="AI9495">
            <v>0</v>
          </cell>
          <cell r="AJ9495">
            <v>0</v>
          </cell>
          <cell r="AK9495">
            <v>0</v>
          </cell>
          <cell r="AL9495">
            <v>0</v>
          </cell>
          <cell r="AM9495">
            <v>0</v>
          </cell>
          <cell r="AN9495">
            <v>0</v>
          </cell>
          <cell r="AO9495">
            <v>0</v>
          </cell>
          <cell r="AP9495">
            <v>0</v>
          </cell>
          <cell r="AQ9495">
            <v>0</v>
          </cell>
          <cell r="AR9495">
            <v>0</v>
          </cell>
          <cell r="AS9495">
            <v>0</v>
          </cell>
          <cell r="AT9495">
            <v>0</v>
          </cell>
          <cell r="AU9495">
            <v>0</v>
          </cell>
          <cell r="AV9495">
            <v>0</v>
          </cell>
          <cell r="AW9495">
            <v>0</v>
          </cell>
          <cell r="AX9495">
            <v>0</v>
          </cell>
          <cell r="AY9495">
            <v>0</v>
          </cell>
          <cell r="AZ9495">
            <v>0</v>
          </cell>
          <cell r="BA9495">
            <v>0</v>
          </cell>
          <cell r="BB9495">
            <v>0</v>
          </cell>
          <cell r="BC9495">
            <v>0</v>
          </cell>
          <cell r="BD9495">
            <v>0</v>
          </cell>
          <cell r="BE9495">
            <v>0</v>
          </cell>
          <cell r="BF9495">
            <v>0</v>
          </cell>
          <cell r="BG9495">
            <v>0</v>
          </cell>
          <cell r="BH9495">
            <v>0</v>
          </cell>
          <cell r="BI9495">
            <v>0</v>
          </cell>
          <cell r="BJ9495">
            <v>0</v>
          </cell>
        </row>
        <row r="9496">
          <cell r="A9496">
            <v>0</v>
          </cell>
          <cell r="B9496">
            <v>0</v>
          </cell>
          <cell r="C9496">
            <v>0</v>
          </cell>
          <cell r="D9496">
            <v>0</v>
          </cell>
          <cell r="E9496">
            <v>0</v>
          </cell>
          <cell r="F9496">
            <v>0</v>
          </cell>
          <cell r="G9496">
            <v>0</v>
          </cell>
          <cell r="H9496">
            <v>0</v>
          </cell>
          <cell r="I9496">
            <v>0</v>
          </cell>
          <cell r="J9496">
            <v>0</v>
          </cell>
          <cell r="K9496">
            <v>0</v>
          </cell>
          <cell r="L9496">
            <v>0</v>
          </cell>
          <cell r="M9496">
            <v>0</v>
          </cell>
          <cell r="N9496">
            <v>0</v>
          </cell>
          <cell r="O9496">
            <v>0</v>
          </cell>
          <cell r="P9496">
            <v>0</v>
          </cell>
          <cell r="Q9496">
            <v>0</v>
          </cell>
          <cell r="R9496">
            <v>0</v>
          </cell>
          <cell r="S9496">
            <v>0</v>
          </cell>
          <cell r="T9496">
            <v>0</v>
          </cell>
          <cell r="U9496">
            <v>0</v>
          </cell>
          <cell r="V9496">
            <v>0</v>
          </cell>
          <cell r="W9496">
            <v>0</v>
          </cell>
          <cell r="X9496">
            <v>0</v>
          </cell>
          <cell r="Y9496">
            <v>0</v>
          </cell>
          <cell r="Z9496">
            <v>0</v>
          </cell>
          <cell r="AA9496">
            <v>0</v>
          </cell>
          <cell r="AB9496">
            <v>0</v>
          </cell>
          <cell r="AC9496">
            <v>0</v>
          </cell>
          <cell r="AD9496">
            <v>0</v>
          </cell>
          <cell r="AE9496">
            <v>0</v>
          </cell>
          <cell r="AF9496">
            <v>0</v>
          </cell>
          <cell r="AG9496">
            <v>0</v>
          </cell>
          <cell r="AH9496">
            <v>0</v>
          </cell>
          <cell r="AI9496">
            <v>0</v>
          </cell>
          <cell r="AJ9496">
            <v>0</v>
          </cell>
          <cell r="AK9496">
            <v>0</v>
          </cell>
          <cell r="AL9496">
            <v>0</v>
          </cell>
          <cell r="AM9496">
            <v>0</v>
          </cell>
          <cell r="AN9496">
            <v>0</v>
          </cell>
          <cell r="AO9496">
            <v>0</v>
          </cell>
          <cell r="AP9496">
            <v>0</v>
          </cell>
          <cell r="AQ9496">
            <v>0</v>
          </cell>
          <cell r="AR9496">
            <v>0</v>
          </cell>
          <cell r="AS9496">
            <v>0</v>
          </cell>
          <cell r="AT9496">
            <v>0</v>
          </cell>
          <cell r="AU9496">
            <v>0</v>
          </cell>
          <cell r="AV9496">
            <v>0</v>
          </cell>
          <cell r="AW9496">
            <v>0</v>
          </cell>
          <cell r="AX9496">
            <v>0</v>
          </cell>
          <cell r="AY9496">
            <v>0</v>
          </cell>
          <cell r="AZ9496">
            <v>0</v>
          </cell>
          <cell r="BA9496">
            <v>0</v>
          </cell>
          <cell r="BB9496">
            <v>0</v>
          </cell>
          <cell r="BC9496">
            <v>0</v>
          </cell>
          <cell r="BD9496">
            <v>0</v>
          </cell>
          <cell r="BE9496">
            <v>0</v>
          </cell>
          <cell r="BF9496">
            <v>0</v>
          </cell>
          <cell r="BG9496">
            <v>0</v>
          </cell>
          <cell r="BH9496">
            <v>0</v>
          </cell>
          <cell r="BI9496">
            <v>0</v>
          </cell>
          <cell r="BJ9496">
            <v>0</v>
          </cell>
        </row>
        <row r="9497">
          <cell r="A9497">
            <v>0</v>
          </cell>
          <cell r="B9497">
            <v>0</v>
          </cell>
          <cell r="C9497">
            <v>0</v>
          </cell>
          <cell r="D9497">
            <v>0</v>
          </cell>
          <cell r="E9497">
            <v>0</v>
          </cell>
          <cell r="F9497">
            <v>0</v>
          </cell>
          <cell r="G9497">
            <v>0</v>
          </cell>
          <cell r="H9497">
            <v>0</v>
          </cell>
          <cell r="I9497">
            <v>0</v>
          </cell>
          <cell r="J9497">
            <v>0</v>
          </cell>
          <cell r="K9497">
            <v>0</v>
          </cell>
          <cell r="L9497">
            <v>0</v>
          </cell>
          <cell r="M9497">
            <v>0</v>
          </cell>
          <cell r="N9497">
            <v>0</v>
          </cell>
          <cell r="O9497">
            <v>0</v>
          </cell>
          <cell r="P9497">
            <v>0</v>
          </cell>
          <cell r="Q9497">
            <v>0</v>
          </cell>
          <cell r="R9497">
            <v>0</v>
          </cell>
          <cell r="S9497">
            <v>0</v>
          </cell>
          <cell r="T9497">
            <v>0</v>
          </cell>
          <cell r="U9497">
            <v>0</v>
          </cell>
          <cell r="V9497">
            <v>0</v>
          </cell>
          <cell r="W9497">
            <v>0</v>
          </cell>
          <cell r="X9497">
            <v>0</v>
          </cell>
          <cell r="Y9497">
            <v>0</v>
          </cell>
          <cell r="Z9497">
            <v>0</v>
          </cell>
          <cell r="AA9497">
            <v>0</v>
          </cell>
          <cell r="AB9497">
            <v>0</v>
          </cell>
          <cell r="AC9497">
            <v>0</v>
          </cell>
          <cell r="AD9497">
            <v>0</v>
          </cell>
          <cell r="AE9497">
            <v>0</v>
          </cell>
          <cell r="AF9497">
            <v>0</v>
          </cell>
          <cell r="AG9497">
            <v>0</v>
          </cell>
          <cell r="AH9497">
            <v>0</v>
          </cell>
          <cell r="AI9497">
            <v>0</v>
          </cell>
          <cell r="AJ9497">
            <v>0</v>
          </cell>
          <cell r="AK9497">
            <v>0</v>
          </cell>
          <cell r="AL9497">
            <v>0</v>
          </cell>
          <cell r="AM9497">
            <v>0</v>
          </cell>
          <cell r="AN9497">
            <v>0</v>
          </cell>
          <cell r="AO9497">
            <v>0</v>
          </cell>
          <cell r="AP9497">
            <v>0</v>
          </cell>
          <cell r="AQ9497">
            <v>0</v>
          </cell>
          <cell r="AR9497">
            <v>0</v>
          </cell>
          <cell r="AS9497">
            <v>0</v>
          </cell>
          <cell r="AT9497">
            <v>0</v>
          </cell>
          <cell r="AU9497">
            <v>0</v>
          </cell>
          <cell r="AV9497">
            <v>0</v>
          </cell>
          <cell r="AW9497">
            <v>0</v>
          </cell>
          <cell r="AX9497">
            <v>0</v>
          </cell>
          <cell r="AY9497">
            <v>0</v>
          </cell>
          <cell r="AZ9497">
            <v>0</v>
          </cell>
          <cell r="BA9497">
            <v>0</v>
          </cell>
          <cell r="BB9497">
            <v>0</v>
          </cell>
          <cell r="BC9497">
            <v>0</v>
          </cell>
          <cell r="BD9497">
            <v>0</v>
          </cell>
          <cell r="BE9497">
            <v>0</v>
          </cell>
          <cell r="BF9497">
            <v>0</v>
          </cell>
          <cell r="BG9497">
            <v>0</v>
          </cell>
          <cell r="BH9497">
            <v>0</v>
          </cell>
          <cell r="BI9497">
            <v>0</v>
          </cell>
          <cell r="BJ9497">
            <v>0</v>
          </cell>
        </row>
        <row r="9498">
          <cell r="A9498">
            <v>0</v>
          </cell>
          <cell r="B9498">
            <v>0</v>
          </cell>
          <cell r="C9498">
            <v>0</v>
          </cell>
          <cell r="D9498">
            <v>0</v>
          </cell>
          <cell r="E9498">
            <v>0</v>
          </cell>
          <cell r="F9498">
            <v>0</v>
          </cell>
          <cell r="G9498">
            <v>0</v>
          </cell>
          <cell r="H9498">
            <v>0</v>
          </cell>
          <cell r="I9498">
            <v>0</v>
          </cell>
          <cell r="J9498">
            <v>0</v>
          </cell>
          <cell r="K9498">
            <v>0</v>
          </cell>
          <cell r="L9498">
            <v>0</v>
          </cell>
          <cell r="M9498">
            <v>0</v>
          </cell>
          <cell r="N9498">
            <v>0</v>
          </cell>
          <cell r="O9498">
            <v>0</v>
          </cell>
          <cell r="P9498">
            <v>0</v>
          </cell>
          <cell r="Q9498">
            <v>0</v>
          </cell>
          <cell r="R9498">
            <v>0</v>
          </cell>
          <cell r="S9498">
            <v>0</v>
          </cell>
          <cell r="T9498">
            <v>0</v>
          </cell>
          <cell r="U9498">
            <v>0</v>
          </cell>
          <cell r="V9498">
            <v>0</v>
          </cell>
          <cell r="W9498">
            <v>0</v>
          </cell>
          <cell r="X9498">
            <v>0</v>
          </cell>
          <cell r="Y9498">
            <v>0</v>
          </cell>
          <cell r="Z9498">
            <v>0</v>
          </cell>
          <cell r="AA9498">
            <v>0</v>
          </cell>
          <cell r="AB9498">
            <v>0</v>
          </cell>
          <cell r="AC9498">
            <v>0</v>
          </cell>
          <cell r="AD9498">
            <v>0</v>
          </cell>
          <cell r="AE9498">
            <v>0</v>
          </cell>
          <cell r="AF9498">
            <v>0</v>
          </cell>
          <cell r="AG9498">
            <v>0</v>
          </cell>
          <cell r="AH9498">
            <v>0</v>
          </cell>
          <cell r="AI9498">
            <v>0</v>
          </cell>
          <cell r="AJ9498">
            <v>0</v>
          </cell>
          <cell r="AK9498">
            <v>0</v>
          </cell>
          <cell r="AL9498">
            <v>0</v>
          </cell>
          <cell r="AM9498">
            <v>0</v>
          </cell>
          <cell r="AN9498">
            <v>0</v>
          </cell>
          <cell r="AO9498">
            <v>0</v>
          </cell>
          <cell r="AP9498">
            <v>0</v>
          </cell>
          <cell r="AQ9498">
            <v>0</v>
          </cell>
          <cell r="AR9498">
            <v>0</v>
          </cell>
          <cell r="AS9498">
            <v>0</v>
          </cell>
          <cell r="AT9498">
            <v>0</v>
          </cell>
          <cell r="AU9498">
            <v>0</v>
          </cell>
          <cell r="AV9498">
            <v>0</v>
          </cell>
          <cell r="AW9498">
            <v>0</v>
          </cell>
          <cell r="AX9498">
            <v>0</v>
          </cell>
          <cell r="AY9498">
            <v>0</v>
          </cell>
          <cell r="AZ9498">
            <v>0</v>
          </cell>
          <cell r="BA9498">
            <v>0</v>
          </cell>
          <cell r="BB9498">
            <v>0</v>
          </cell>
          <cell r="BC9498">
            <v>0</v>
          </cell>
          <cell r="BD9498">
            <v>0</v>
          </cell>
          <cell r="BE9498">
            <v>0</v>
          </cell>
          <cell r="BF9498">
            <v>0</v>
          </cell>
          <cell r="BG9498">
            <v>0</v>
          </cell>
          <cell r="BH9498">
            <v>0</v>
          </cell>
          <cell r="BI9498">
            <v>0</v>
          </cell>
          <cell r="BJ9498">
            <v>0</v>
          </cell>
        </row>
        <row r="9499">
          <cell r="A9499">
            <v>0</v>
          </cell>
          <cell r="B9499">
            <v>0</v>
          </cell>
          <cell r="C9499">
            <v>0</v>
          </cell>
          <cell r="D9499">
            <v>0</v>
          </cell>
          <cell r="E9499">
            <v>0</v>
          </cell>
          <cell r="F9499">
            <v>0</v>
          </cell>
          <cell r="G9499">
            <v>0</v>
          </cell>
          <cell r="H9499">
            <v>0</v>
          </cell>
          <cell r="I9499">
            <v>0</v>
          </cell>
          <cell r="J9499">
            <v>0</v>
          </cell>
          <cell r="K9499">
            <v>0</v>
          </cell>
          <cell r="L9499">
            <v>0</v>
          </cell>
          <cell r="M9499">
            <v>0</v>
          </cell>
          <cell r="N9499">
            <v>0</v>
          </cell>
          <cell r="O9499">
            <v>0</v>
          </cell>
          <cell r="P9499">
            <v>0</v>
          </cell>
          <cell r="Q9499">
            <v>0</v>
          </cell>
          <cell r="R9499">
            <v>0</v>
          </cell>
          <cell r="S9499">
            <v>0</v>
          </cell>
          <cell r="T9499">
            <v>0</v>
          </cell>
          <cell r="U9499">
            <v>0</v>
          </cell>
          <cell r="V9499">
            <v>0</v>
          </cell>
          <cell r="W9499">
            <v>0</v>
          </cell>
          <cell r="X9499">
            <v>0</v>
          </cell>
          <cell r="Y9499">
            <v>0</v>
          </cell>
          <cell r="Z9499">
            <v>0</v>
          </cell>
          <cell r="AA9499">
            <v>0</v>
          </cell>
          <cell r="AB9499">
            <v>0</v>
          </cell>
          <cell r="AC9499">
            <v>0</v>
          </cell>
          <cell r="AD9499">
            <v>0</v>
          </cell>
          <cell r="AE9499">
            <v>0</v>
          </cell>
          <cell r="AF9499">
            <v>0</v>
          </cell>
          <cell r="AG9499">
            <v>0</v>
          </cell>
          <cell r="AH9499">
            <v>0</v>
          </cell>
          <cell r="AI9499">
            <v>0</v>
          </cell>
          <cell r="AJ9499">
            <v>0</v>
          </cell>
          <cell r="AK9499">
            <v>0</v>
          </cell>
          <cell r="AL9499">
            <v>0</v>
          </cell>
          <cell r="AM9499">
            <v>0</v>
          </cell>
          <cell r="AN9499">
            <v>0</v>
          </cell>
          <cell r="AO9499">
            <v>0</v>
          </cell>
          <cell r="AP9499">
            <v>0</v>
          </cell>
          <cell r="AQ9499">
            <v>0</v>
          </cell>
          <cell r="AR9499">
            <v>0</v>
          </cell>
          <cell r="AS9499">
            <v>0</v>
          </cell>
          <cell r="AT9499">
            <v>0</v>
          </cell>
          <cell r="AU9499">
            <v>0</v>
          </cell>
          <cell r="AV9499">
            <v>0</v>
          </cell>
          <cell r="AW9499">
            <v>0</v>
          </cell>
          <cell r="AX9499">
            <v>0</v>
          </cell>
          <cell r="AY9499">
            <v>0</v>
          </cell>
          <cell r="AZ9499">
            <v>0</v>
          </cell>
          <cell r="BA9499">
            <v>0</v>
          </cell>
          <cell r="BB9499">
            <v>0</v>
          </cell>
          <cell r="BC9499">
            <v>0</v>
          </cell>
          <cell r="BD9499">
            <v>0</v>
          </cell>
          <cell r="BE9499">
            <v>0</v>
          </cell>
          <cell r="BF9499">
            <v>0</v>
          </cell>
          <cell r="BG9499">
            <v>0</v>
          </cell>
          <cell r="BH9499">
            <v>0</v>
          </cell>
          <cell r="BI9499">
            <v>0</v>
          </cell>
          <cell r="BJ9499">
            <v>0</v>
          </cell>
        </row>
        <row r="9500">
          <cell r="A9500">
            <v>0</v>
          </cell>
          <cell r="B9500">
            <v>0</v>
          </cell>
          <cell r="C9500">
            <v>0</v>
          </cell>
          <cell r="D9500">
            <v>0</v>
          </cell>
          <cell r="E9500">
            <v>0</v>
          </cell>
          <cell r="F9500">
            <v>0</v>
          </cell>
          <cell r="G9500">
            <v>0</v>
          </cell>
          <cell r="H9500">
            <v>0</v>
          </cell>
          <cell r="I9500">
            <v>0</v>
          </cell>
          <cell r="J9500">
            <v>0</v>
          </cell>
          <cell r="K9500">
            <v>0</v>
          </cell>
          <cell r="L9500">
            <v>0</v>
          </cell>
          <cell r="M9500">
            <v>0</v>
          </cell>
          <cell r="N9500">
            <v>0</v>
          </cell>
          <cell r="O9500">
            <v>0</v>
          </cell>
          <cell r="P9500">
            <v>0</v>
          </cell>
          <cell r="Q9500">
            <v>0</v>
          </cell>
          <cell r="R9500">
            <v>0</v>
          </cell>
          <cell r="S9500">
            <v>0</v>
          </cell>
          <cell r="T9500">
            <v>0</v>
          </cell>
          <cell r="U9500">
            <v>0</v>
          </cell>
          <cell r="V9500">
            <v>0</v>
          </cell>
          <cell r="W9500">
            <v>0</v>
          </cell>
          <cell r="X9500">
            <v>0</v>
          </cell>
          <cell r="Y9500">
            <v>0</v>
          </cell>
          <cell r="Z9500">
            <v>0</v>
          </cell>
          <cell r="AA9500">
            <v>0</v>
          </cell>
          <cell r="AB9500">
            <v>0</v>
          </cell>
          <cell r="AC9500">
            <v>0</v>
          </cell>
          <cell r="AD9500">
            <v>0</v>
          </cell>
          <cell r="AE9500">
            <v>0</v>
          </cell>
          <cell r="AF9500">
            <v>0</v>
          </cell>
          <cell r="AG9500">
            <v>0</v>
          </cell>
          <cell r="AH9500">
            <v>0</v>
          </cell>
          <cell r="AI9500">
            <v>0</v>
          </cell>
          <cell r="AJ9500">
            <v>0</v>
          </cell>
          <cell r="AK9500">
            <v>0</v>
          </cell>
          <cell r="AL9500">
            <v>0</v>
          </cell>
          <cell r="AM9500">
            <v>0</v>
          </cell>
          <cell r="AN9500">
            <v>0</v>
          </cell>
          <cell r="AO9500">
            <v>0</v>
          </cell>
          <cell r="AP9500">
            <v>0</v>
          </cell>
          <cell r="AQ9500">
            <v>0</v>
          </cell>
          <cell r="AR9500">
            <v>0</v>
          </cell>
          <cell r="AS9500">
            <v>0</v>
          </cell>
          <cell r="AT9500">
            <v>0</v>
          </cell>
          <cell r="AU9500">
            <v>0</v>
          </cell>
          <cell r="AV9500">
            <v>0</v>
          </cell>
          <cell r="AW9500">
            <v>0</v>
          </cell>
          <cell r="AX9500">
            <v>0</v>
          </cell>
          <cell r="AY9500">
            <v>0</v>
          </cell>
          <cell r="AZ9500">
            <v>0</v>
          </cell>
          <cell r="BA9500">
            <v>0</v>
          </cell>
          <cell r="BB9500">
            <v>0</v>
          </cell>
          <cell r="BC9500">
            <v>0</v>
          </cell>
          <cell r="BD9500">
            <v>0</v>
          </cell>
          <cell r="BE9500">
            <v>0</v>
          </cell>
          <cell r="BF9500">
            <v>0</v>
          </cell>
          <cell r="BG9500">
            <v>0</v>
          </cell>
          <cell r="BH9500">
            <v>0</v>
          </cell>
          <cell r="BI9500">
            <v>0</v>
          </cell>
          <cell r="BJ9500">
            <v>0</v>
          </cell>
        </row>
        <row r="9501">
          <cell r="A9501">
            <v>0</v>
          </cell>
          <cell r="B9501">
            <v>0</v>
          </cell>
          <cell r="C9501">
            <v>0</v>
          </cell>
          <cell r="D9501">
            <v>0</v>
          </cell>
          <cell r="E9501">
            <v>0</v>
          </cell>
          <cell r="F9501">
            <v>0</v>
          </cell>
          <cell r="G9501">
            <v>0</v>
          </cell>
          <cell r="H9501">
            <v>0</v>
          </cell>
          <cell r="I9501">
            <v>0</v>
          </cell>
          <cell r="J9501">
            <v>0</v>
          </cell>
          <cell r="K9501">
            <v>0</v>
          </cell>
          <cell r="L9501">
            <v>0</v>
          </cell>
          <cell r="M9501">
            <v>0</v>
          </cell>
          <cell r="N9501">
            <v>0</v>
          </cell>
          <cell r="O9501">
            <v>0</v>
          </cell>
          <cell r="P9501">
            <v>0</v>
          </cell>
          <cell r="Q9501">
            <v>0</v>
          </cell>
          <cell r="R9501">
            <v>0</v>
          </cell>
          <cell r="S9501">
            <v>0</v>
          </cell>
          <cell r="T9501">
            <v>0</v>
          </cell>
          <cell r="U9501">
            <v>0</v>
          </cell>
          <cell r="V9501">
            <v>0</v>
          </cell>
          <cell r="W9501">
            <v>0</v>
          </cell>
          <cell r="X9501">
            <v>0</v>
          </cell>
          <cell r="Y9501">
            <v>0</v>
          </cell>
          <cell r="Z9501">
            <v>0</v>
          </cell>
          <cell r="AA9501">
            <v>0</v>
          </cell>
          <cell r="AB9501">
            <v>0</v>
          </cell>
          <cell r="AC9501">
            <v>0</v>
          </cell>
          <cell r="AD9501">
            <v>0</v>
          </cell>
          <cell r="AE9501">
            <v>0</v>
          </cell>
          <cell r="AF9501">
            <v>0</v>
          </cell>
          <cell r="AG9501">
            <v>0</v>
          </cell>
          <cell r="AH9501">
            <v>0</v>
          </cell>
          <cell r="AI9501">
            <v>0</v>
          </cell>
          <cell r="AJ9501">
            <v>0</v>
          </cell>
          <cell r="AK9501">
            <v>0</v>
          </cell>
          <cell r="AL9501">
            <v>0</v>
          </cell>
          <cell r="AM9501">
            <v>0</v>
          </cell>
          <cell r="AN9501">
            <v>0</v>
          </cell>
          <cell r="AO9501">
            <v>0</v>
          </cell>
          <cell r="AP9501">
            <v>0</v>
          </cell>
          <cell r="AQ9501">
            <v>0</v>
          </cell>
          <cell r="AR9501">
            <v>0</v>
          </cell>
          <cell r="AS9501">
            <v>0</v>
          </cell>
          <cell r="AT9501">
            <v>0</v>
          </cell>
          <cell r="AU9501">
            <v>0</v>
          </cell>
          <cell r="AV9501">
            <v>0</v>
          </cell>
          <cell r="AW9501">
            <v>0</v>
          </cell>
          <cell r="AX9501">
            <v>0</v>
          </cell>
          <cell r="AY9501">
            <v>0</v>
          </cell>
          <cell r="AZ9501">
            <v>0</v>
          </cell>
          <cell r="BA9501">
            <v>0</v>
          </cell>
          <cell r="BB9501">
            <v>0</v>
          </cell>
          <cell r="BC9501">
            <v>0</v>
          </cell>
          <cell r="BD9501">
            <v>0</v>
          </cell>
          <cell r="BE9501">
            <v>0</v>
          </cell>
          <cell r="BF9501">
            <v>0</v>
          </cell>
          <cell r="BG9501">
            <v>0</v>
          </cell>
          <cell r="BH9501">
            <v>0</v>
          </cell>
          <cell r="BI9501">
            <v>0</v>
          </cell>
          <cell r="BJ9501">
            <v>0</v>
          </cell>
        </row>
        <row r="9502">
          <cell r="A9502">
            <v>0</v>
          </cell>
          <cell r="B9502">
            <v>0</v>
          </cell>
          <cell r="C9502">
            <v>0</v>
          </cell>
          <cell r="D9502">
            <v>0</v>
          </cell>
          <cell r="E9502">
            <v>0</v>
          </cell>
          <cell r="F9502">
            <v>0</v>
          </cell>
          <cell r="G9502">
            <v>0</v>
          </cell>
          <cell r="H9502">
            <v>0</v>
          </cell>
          <cell r="I9502">
            <v>0</v>
          </cell>
          <cell r="J9502">
            <v>0</v>
          </cell>
          <cell r="K9502">
            <v>0</v>
          </cell>
          <cell r="L9502">
            <v>0</v>
          </cell>
          <cell r="M9502">
            <v>0</v>
          </cell>
          <cell r="N9502">
            <v>0</v>
          </cell>
          <cell r="O9502">
            <v>0</v>
          </cell>
          <cell r="P9502">
            <v>0</v>
          </cell>
          <cell r="Q9502">
            <v>0</v>
          </cell>
          <cell r="R9502">
            <v>0</v>
          </cell>
          <cell r="S9502">
            <v>0</v>
          </cell>
          <cell r="T9502">
            <v>0</v>
          </cell>
          <cell r="U9502">
            <v>0</v>
          </cell>
          <cell r="V9502">
            <v>0</v>
          </cell>
          <cell r="W9502">
            <v>0</v>
          </cell>
          <cell r="X9502">
            <v>0</v>
          </cell>
          <cell r="Y9502">
            <v>0</v>
          </cell>
          <cell r="Z9502">
            <v>0</v>
          </cell>
          <cell r="AA9502">
            <v>0</v>
          </cell>
          <cell r="AB9502">
            <v>0</v>
          </cell>
          <cell r="AC9502">
            <v>0</v>
          </cell>
          <cell r="AD9502">
            <v>0</v>
          </cell>
          <cell r="AE9502">
            <v>0</v>
          </cell>
          <cell r="AF9502">
            <v>0</v>
          </cell>
          <cell r="AG9502">
            <v>0</v>
          </cell>
          <cell r="AH9502">
            <v>0</v>
          </cell>
          <cell r="AI9502">
            <v>0</v>
          </cell>
          <cell r="AJ9502">
            <v>0</v>
          </cell>
          <cell r="AK9502">
            <v>0</v>
          </cell>
          <cell r="AL9502">
            <v>0</v>
          </cell>
          <cell r="AM9502">
            <v>0</v>
          </cell>
          <cell r="AN9502">
            <v>0</v>
          </cell>
          <cell r="AO9502">
            <v>0</v>
          </cell>
          <cell r="AP9502">
            <v>0</v>
          </cell>
          <cell r="AQ9502">
            <v>0</v>
          </cell>
          <cell r="AR9502">
            <v>0</v>
          </cell>
          <cell r="AS9502">
            <v>0</v>
          </cell>
          <cell r="AT9502">
            <v>0</v>
          </cell>
          <cell r="AU9502">
            <v>0</v>
          </cell>
          <cell r="AV9502">
            <v>0</v>
          </cell>
          <cell r="AW9502">
            <v>0</v>
          </cell>
          <cell r="AX9502">
            <v>0</v>
          </cell>
          <cell r="AY9502">
            <v>0</v>
          </cell>
          <cell r="AZ9502">
            <v>0</v>
          </cell>
          <cell r="BA9502">
            <v>0</v>
          </cell>
          <cell r="BB9502">
            <v>0</v>
          </cell>
          <cell r="BC9502">
            <v>0</v>
          </cell>
          <cell r="BD9502">
            <v>0</v>
          </cell>
          <cell r="BE9502">
            <v>0</v>
          </cell>
          <cell r="BF9502">
            <v>0</v>
          </cell>
          <cell r="BG9502">
            <v>0</v>
          </cell>
          <cell r="BH9502">
            <v>0</v>
          </cell>
          <cell r="BI9502">
            <v>0</v>
          </cell>
          <cell r="BJ9502">
            <v>0</v>
          </cell>
        </row>
        <row r="9503">
          <cell r="A9503">
            <v>0</v>
          </cell>
          <cell r="B9503">
            <v>0</v>
          </cell>
          <cell r="C9503">
            <v>0</v>
          </cell>
          <cell r="D9503">
            <v>0</v>
          </cell>
          <cell r="E9503">
            <v>0</v>
          </cell>
          <cell r="F9503">
            <v>0</v>
          </cell>
          <cell r="G9503">
            <v>0</v>
          </cell>
          <cell r="H9503">
            <v>0</v>
          </cell>
          <cell r="I9503">
            <v>0</v>
          </cell>
          <cell r="J9503">
            <v>0</v>
          </cell>
          <cell r="K9503">
            <v>0</v>
          </cell>
          <cell r="L9503">
            <v>0</v>
          </cell>
          <cell r="M9503">
            <v>0</v>
          </cell>
          <cell r="N9503">
            <v>0</v>
          </cell>
          <cell r="O9503">
            <v>0</v>
          </cell>
          <cell r="P9503">
            <v>0</v>
          </cell>
          <cell r="Q9503">
            <v>0</v>
          </cell>
          <cell r="R9503">
            <v>0</v>
          </cell>
          <cell r="S9503">
            <v>0</v>
          </cell>
          <cell r="T9503">
            <v>0</v>
          </cell>
          <cell r="U9503">
            <v>0</v>
          </cell>
          <cell r="V9503">
            <v>0</v>
          </cell>
          <cell r="W9503">
            <v>0</v>
          </cell>
          <cell r="X9503">
            <v>0</v>
          </cell>
          <cell r="Y9503">
            <v>0</v>
          </cell>
          <cell r="Z9503">
            <v>0</v>
          </cell>
          <cell r="AA9503">
            <v>0</v>
          </cell>
          <cell r="AB9503">
            <v>0</v>
          </cell>
          <cell r="AC9503">
            <v>0</v>
          </cell>
          <cell r="AD9503">
            <v>0</v>
          </cell>
          <cell r="AE9503">
            <v>0</v>
          </cell>
          <cell r="AF9503">
            <v>0</v>
          </cell>
          <cell r="AG9503">
            <v>0</v>
          </cell>
          <cell r="AH9503">
            <v>0</v>
          </cell>
          <cell r="AI9503">
            <v>0</v>
          </cell>
          <cell r="AJ9503">
            <v>0</v>
          </cell>
          <cell r="AK9503">
            <v>0</v>
          </cell>
          <cell r="AL9503">
            <v>0</v>
          </cell>
          <cell r="AM9503">
            <v>0</v>
          </cell>
          <cell r="AN9503">
            <v>0</v>
          </cell>
          <cell r="AO9503">
            <v>0</v>
          </cell>
          <cell r="AP9503">
            <v>0</v>
          </cell>
          <cell r="AQ9503">
            <v>0</v>
          </cell>
          <cell r="AR9503">
            <v>0</v>
          </cell>
          <cell r="AS9503">
            <v>0</v>
          </cell>
          <cell r="AT9503">
            <v>0</v>
          </cell>
          <cell r="AU9503">
            <v>0</v>
          </cell>
          <cell r="AV9503">
            <v>0</v>
          </cell>
          <cell r="AW9503">
            <v>0</v>
          </cell>
          <cell r="AX9503">
            <v>0</v>
          </cell>
          <cell r="AY9503">
            <v>0</v>
          </cell>
          <cell r="AZ9503">
            <v>0</v>
          </cell>
          <cell r="BA9503">
            <v>0</v>
          </cell>
          <cell r="BB9503">
            <v>0</v>
          </cell>
          <cell r="BC9503">
            <v>0</v>
          </cell>
          <cell r="BD9503">
            <v>0</v>
          </cell>
          <cell r="BE9503">
            <v>0</v>
          </cell>
          <cell r="BF9503">
            <v>0</v>
          </cell>
          <cell r="BG9503">
            <v>0</v>
          </cell>
          <cell r="BH9503">
            <v>0</v>
          </cell>
          <cell r="BI9503">
            <v>0</v>
          </cell>
          <cell r="BJ9503">
            <v>0</v>
          </cell>
        </row>
        <row r="9504">
          <cell r="A9504">
            <v>0</v>
          </cell>
          <cell r="B9504">
            <v>0</v>
          </cell>
          <cell r="C9504">
            <v>0</v>
          </cell>
          <cell r="D9504">
            <v>0</v>
          </cell>
          <cell r="E9504">
            <v>0</v>
          </cell>
          <cell r="F9504">
            <v>0</v>
          </cell>
          <cell r="G9504">
            <v>0</v>
          </cell>
          <cell r="H9504">
            <v>0</v>
          </cell>
          <cell r="I9504">
            <v>0</v>
          </cell>
          <cell r="J9504">
            <v>0</v>
          </cell>
          <cell r="K9504">
            <v>0</v>
          </cell>
          <cell r="L9504">
            <v>0</v>
          </cell>
          <cell r="M9504">
            <v>0</v>
          </cell>
          <cell r="N9504">
            <v>0</v>
          </cell>
          <cell r="O9504">
            <v>0</v>
          </cell>
          <cell r="P9504">
            <v>0</v>
          </cell>
          <cell r="Q9504">
            <v>0</v>
          </cell>
          <cell r="R9504">
            <v>0</v>
          </cell>
          <cell r="S9504">
            <v>0</v>
          </cell>
          <cell r="T9504">
            <v>0</v>
          </cell>
          <cell r="U9504">
            <v>0</v>
          </cell>
          <cell r="V9504">
            <v>0</v>
          </cell>
          <cell r="W9504">
            <v>0</v>
          </cell>
          <cell r="X9504">
            <v>0</v>
          </cell>
          <cell r="Y9504">
            <v>0</v>
          </cell>
          <cell r="Z9504">
            <v>0</v>
          </cell>
          <cell r="AA9504">
            <v>0</v>
          </cell>
          <cell r="AB9504">
            <v>0</v>
          </cell>
          <cell r="AC9504">
            <v>0</v>
          </cell>
          <cell r="AD9504">
            <v>0</v>
          </cell>
          <cell r="AE9504">
            <v>0</v>
          </cell>
          <cell r="AF9504">
            <v>0</v>
          </cell>
          <cell r="AG9504">
            <v>0</v>
          </cell>
          <cell r="AH9504">
            <v>0</v>
          </cell>
          <cell r="AI9504">
            <v>0</v>
          </cell>
          <cell r="AJ9504">
            <v>0</v>
          </cell>
          <cell r="AK9504">
            <v>0</v>
          </cell>
          <cell r="AL9504">
            <v>0</v>
          </cell>
          <cell r="AM9504">
            <v>0</v>
          </cell>
          <cell r="AN9504">
            <v>0</v>
          </cell>
          <cell r="AO9504">
            <v>0</v>
          </cell>
          <cell r="AP9504">
            <v>0</v>
          </cell>
          <cell r="AQ9504">
            <v>0</v>
          </cell>
          <cell r="AR9504">
            <v>0</v>
          </cell>
          <cell r="AS9504">
            <v>0</v>
          </cell>
          <cell r="AT9504">
            <v>0</v>
          </cell>
          <cell r="AU9504">
            <v>0</v>
          </cell>
          <cell r="AV9504">
            <v>0</v>
          </cell>
          <cell r="AW9504">
            <v>0</v>
          </cell>
          <cell r="AX9504">
            <v>0</v>
          </cell>
          <cell r="AY9504">
            <v>0</v>
          </cell>
          <cell r="AZ9504">
            <v>0</v>
          </cell>
          <cell r="BA9504">
            <v>0</v>
          </cell>
          <cell r="BB9504">
            <v>0</v>
          </cell>
          <cell r="BC9504">
            <v>0</v>
          </cell>
          <cell r="BD9504">
            <v>0</v>
          </cell>
          <cell r="BE9504">
            <v>0</v>
          </cell>
          <cell r="BF9504">
            <v>0</v>
          </cell>
          <cell r="BG9504">
            <v>0</v>
          </cell>
          <cell r="BH9504">
            <v>0</v>
          </cell>
          <cell r="BI9504">
            <v>0</v>
          </cell>
          <cell r="BJ9504">
            <v>0</v>
          </cell>
        </row>
        <row r="9505">
          <cell r="A9505">
            <v>0</v>
          </cell>
          <cell r="B9505">
            <v>0</v>
          </cell>
          <cell r="C9505">
            <v>0</v>
          </cell>
          <cell r="D9505">
            <v>0</v>
          </cell>
          <cell r="E9505">
            <v>0</v>
          </cell>
          <cell r="F9505">
            <v>0</v>
          </cell>
          <cell r="G9505">
            <v>0</v>
          </cell>
          <cell r="H9505">
            <v>0</v>
          </cell>
          <cell r="I9505">
            <v>0</v>
          </cell>
          <cell r="J9505">
            <v>0</v>
          </cell>
          <cell r="K9505">
            <v>0</v>
          </cell>
          <cell r="L9505">
            <v>0</v>
          </cell>
          <cell r="M9505">
            <v>0</v>
          </cell>
          <cell r="N9505">
            <v>0</v>
          </cell>
          <cell r="O9505">
            <v>0</v>
          </cell>
          <cell r="P9505">
            <v>0</v>
          </cell>
          <cell r="Q9505">
            <v>0</v>
          </cell>
          <cell r="R9505">
            <v>0</v>
          </cell>
          <cell r="S9505">
            <v>0</v>
          </cell>
          <cell r="T9505">
            <v>0</v>
          </cell>
          <cell r="U9505">
            <v>0</v>
          </cell>
          <cell r="V9505">
            <v>0</v>
          </cell>
          <cell r="W9505">
            <v>0</v>
          </cell>
          <cell r="X9505">
            <v>0</v>
          </cell>
          <cell r="Y9505">
            <v>0</v>
          </cell>
          <cell r="Z9505">
            <v>0</v>
          </cell>
          <cell r="AA9505">
            <v>0</v>
          </cell>
          <cell r="AB9505">
            <v>0</v>
          </cell>
          <cell r="AC9505">
            <v>0</v>
          </cell>
          <cell r="AD9505">
            <v>0</v>
          </cell>
          <cell r="AE9505">
            <v>0</v>
          </cell>
          <cell r="AF9505">
            <v>0</v>
          </cell>
          <cell r="AG9505">
            <v>0</v>
          </cell>
          <cell r="AH9505">
            <v>0</v>
          </cell>
          <cell r="AI9505">
            <v>0</v>
          </cell>
          <cell r="AJ9505">
            <v>0</v>
          </cell>
          <cell r="AK9505">
            <v>0</v>
          </cell>
          <cell r="AL9505">
            <v>0</v>
          </cell>
          <cell r="AM9505">
            <v>0</v>
          </cell>
          <cell r="AN9505">
            <v>0</v>
          </cell>
          <cell r="AO9505">
            <v>0</v>
          </cell>
          <cell r="AP9505">
            <v>0</v>
          </cell>
          <cell r="AQ9505">
            <v>0</v>
          </cell>
          <cell r="AR9505">
            <v>0</v>
          </cell>
          <cell r="AS9505">
            <v>0</v>
          </cell>
          <cell r="AT9505">
            <v>0</v>
          </cell>
          <cell r="AU9505">
            <v>0</v>
          </cell>
          <cell r="AV9505">
            <v>0</v>
          </cell>
          <cell r="AW9505">
            <v>0</v>
          </cell>
          <cell r="AX9505">
            <v>0</v>
          </cell>
          <cell r="AY9505">
            <v>0</v>
          </cell>
          <cell r="AZ9505">
            <v>0</v>
          </cell>
          <cell r="BA9505">
            <v>0</v>
          </cell>
          <cell r="BB9505">
            <v>0</v>
          </cell>
          <cell r="BC9505">
            <v>0</v>
          </cell>
          <cell r="BD9505">
            <v>0</v>
          </cell>
          <cell r="BE9505">
            <v>0</v>
          </cell>
          <cell r="BF9505">
            <v>0</v>
          </cell>
          <cell r="BG9505">
            <v>0</v>
          </cell>
          <cell r="BH9505">
            <v>0</v>
          </cell>
          <cell r="BI9505">
            <v>0</v>
          </cell>
          <cell r="BJ9505">
            <v>0</v>
          </cell>
        </row>
        <row r="9506">
          <cell r="A9506">
            <v>0</v>
          </cell>
          <cell r="B9506">
            <v>0</v>
          </cell>
          <cell r="C9506">
            <v>0</v>
          </cell>
          <cell r="D9506">
            <v>0</v>
          </cell>
          <cell r="E9506">
            <v>0</v>
          </cell>
          <cell r="F9506">
            <v>0</v>
          </cell>
          <cell r="G9506">
            <v>0</v>
          </cell>
          <cell r="H9506">
            <v>0</v>
          </cell>
          <cell r="I9506">
            <v>0</v>
          </cell>
          <cell r="J9506">
            <v>0</v>
          </cell>
          <cell r="K9506">
            <v>0</v>
          </cell>
          <cell r="L9506">
            <v>0</v>
          </cell>
          <cell r="M9506">
            <v>0</v>
          </cell>
          <cell r="N9506">
            <v>0</v>
          </cell>
          <cell r="O9506">
            <v>0</v>
          </cell>
          <cell r="P9506">
            <v>0</v>
          </cell>
          <cell r="Q9506">
            <v>0</v>
          </cell>
          <cell r="R9506">
            <v>0</v>
          </cell>
          <cell r="S9506">
            <v>0</v>
          </cell>
          <cell r="T9506">
            <v>0</v>
          </cell>
          <cell r="U9506">
            <v>0</v>
          </cell>
          <cell r="V9506">
            <v>0</v>
          </cell>
          <cell r="W9506">
            <v>0</v>
          </cell>
          <cell r="X9506">
            <v>0</v>
          </cell>
          <cell r="Y9506">
            <v>0</v>
          </cell>
          <cell r="Z9506">
            <v>0</v>
          </cell>
          <cell r="AA9506">
            <v>0</v>
          </cell>
          <cell r="AB9506">
            <v>0</v>
          </cell>
          <cell r="AC9506">
            <v>0</v>
          </cell>
          <cell r="AD9506">
            <v>0</v>
          </cell>
          <cell r="AE9506">
            <v>0</v>
          </cell>
          <cell r="AF9506">
            <v>0</v>
          </cell>
          <cell r="AG9506">
            <v>0</v>
          </cell>
          <cell r="AH9506">
            <v>0</v>
          </cell>
          <cell r="AI9506">
            <v>0</v>
          </cell>
          <cell r="AJ9506">
            <v>0</v>
          </cell>
          <cell r="AK9506">
            <v>0</v>
          </cell>
          <cell r="AL9506">
            <v>0</v>
          </cell>
          <cell r="AM9506">
            <v>0</v>
          </cell>
          <cell r="AN9506">
            <v>0</v>
          </cell>
          <cell r="AO9506">
            <v>0</v>
          </cell>
          <cell r="AP9506">
            <v>0</v>
          </cell>
          <cell r="AQ9506">
            <v>0</v>
          </cell>
          <cell r="AR9506">
            <v>0</v>
          </cell>
          <cell r="AS9506">
            <v>0</v>
          </cell>
          <cell r="AT9506">
            <v>0</v>
          </cell>
          <cell r="AU9506">
            <v>0</v>
          </cell>
          <cell r="AV9506">
            <v>0</v>
          </cell>
          <cell r="AW9506">
            <v>0</v>
          </cell>
          <cell r="AX9506">
            <v>0</v>
          </cell>
          <cell r="AY9506">
            <v>0</v>
          </cell>
          <cell r="AZ9506">
            <v>0</v>
          </cell>
          <cell r="BA9506">
            <v>0</v>
          </cell>
          <cell r="BB9506">
            <v>0</v>
          </cell>
          <cell r="BC9506">
            <v>0</v>
          </cell>
          <cell r="BD9506">
            <v>0</v>
          </cell>
          <cell r="BE9506">
            <v>0</v>
          </cell>
          <cell r="BF9506">
            <v>0</v>
          </cell>
          <cell r="BG9506">
            <v>0</v>
          </cell>
          <cell r="BH9506">
            <v>0</v>
          </cell>
          <cell r="BI9506">
            <v>0</v>
          </cell>
          <cell r="BJ9506">
            <v>0</v>
          </cell>
        </row>
        <row r="9507">
          <cell r="A9507">
            <v>0</v>
          </cell>
          <cell r="B9507">
            <v>0</v>
          </cell>
          <cell r="C9507">
            <v>0</v>
          </cell>
          <cell r="D9507">
            <v>0</v>
          </cell>
          <cell r="E9507">
            <v>0</v>
          </cell>
          <cell r="F9507">
            <v>0</v>
          </cell>
          <cell r="G9507">
            <v>0</v>
          </cell>
          <cell r="H9507">
            <v>0</v>
          </cell>
          <cell r="I9507">
            <v>0</v>
          </cell>
          <cell r="J9507">
            <v>0</v>
          </cell>
          <cell r="K9507">
            <v>0</v>
          </cell>
          <cell r="L9507">
            <v>0</v>
          </cell>
          <cell r="M9507">
            <v>0</v>
          </cell>
          <cell r="N9507">
            <v>0</v>
          </cell>
          <cell r="O9507">
            <v>0</v>
          </cell>
          <cell r="P9507">
            <v>0</v>
          </cell>
          <cell r="Q9507">
            <v>0</v>
          </cell>
          <cell r="R9507">
            <v>0</v>
          </cell>
          <cell r="S9507">
            <v>0</v>
          </cell>
          <cell r="T9507">
            <v>0</v>
          </cell>
          <cell r="U9507">
            <v>0</v>
          </cell>
          <cell r="V9507">
            <v>0</v>
          </cell>
          <cell r="W9507">
            <v>0</v>
          </cell>
          <cell r="X9507">
            <v>0</v>
          </cell>
          <cell r="Y9507">
            <v>0</v>
          </cell>
          <cell r="Z9507">
            <v>0</v>
          </cell>
          <cell r="AA9507">
            <v>0</v>
          </cell>
          <cell r="AB9507">
            <v>0</v>
          </cell>
          <cell r="AC9507">
            <v>0</v>
          </cell>
          <cell r="AD9507">
            <v>0</v>
          </cell>
          <cell r="AE9507">
            <v>0</v>
          </cell>
          <cell r="AF9507">
            <v>0</v>
          </cell>
          <cell r="AG9507">
            <v>0</v>
          </cell>
          <cell r="AH9507">
            <v>0</v>
          </cell>
          <cell r="AI9507">
            <v>0</v>
          </cell>
          <cell r="AJ9507">
            <v>0</v>
          </cell>
          <cell r="AK9507">
            <v>0</v>
          </cell>
          <cell r="AL9507">
            <v>0</v>
          </cell>
          <cell r="AM9507">
            <v>0</v>
          </cell>
          <cell r="AN9507">
            <v>0</v>
          </cell>
          <cell r="AO9507">
            <v>0</v>
          </cell>
          <cell r="AP9507">
            <v>0</v>
          </cell>
          <cell r="AQ9507">
            <v>0</v>
          </cell>
          <cell r="AR9507">
            <v>0</v>
          </cell>
          <cell r="AS9507">
            <v>0</v>
          </cell>
          <cell r="AT9507">
            <v>0</v>
          </cell>
          <cell r="AU9507">
            <v>0</v>
          </cell>
          <cell r="AV9507">
            <v>0</v>
          </cell>
          <cell r="AW9507">
            <v>0</v>
          </cell>
          <cell r="AX9507">
            <v>0</v>
          </cell>
          <cell r="AY9507">
            <v>0</v>
          </cell>
          <cell r="AZ9507">
            <v>0</v>
          </cell>
          <cell r="BA9507">
            <v>0</v>
          </cell>
          <cell r="BB9507">
            <v>0</v>
          </cell>
          <cell r="BC9507">
            <v>0</v>
          </cell>
          <cell r="BD9507">
            <v>0</v>
          </cell>
          <cell r="BE9507">
            <v>0</v>
          </cell>
          <cell r="BF9507">
            <v>0</v>
          </cell>
          <cell r="BG9507">
            <v>0</v>
          </cell>
          <cell r="BH9507">
            <v>0</v>
          </cell>
          <cell r="BI9507">
            <v>0</v>
          </cell>
          <cell r="BJ9507">
            <v>0</v>
          </cell>
        </row>
        <row r="9508">
          <cell r="A9508">
            <v>0</v>
          </cell>
          <cell r="B9508">
            <v>0</v>
          </cell>
          <cell r="C9508">
            <v>0</v>
          </cell>
          <cell r="D9508">
            <v>0</v>
          </cell>
          <cell r="E9508">
            <v>0</v>
          </cell>
          <cell r="F9508">
            <v>0</v>
          </cell>
          <cell r="G9508">
            <v>0</v>
          </cell>
          <cell r="H9508">
            <v>0</v>
          </cell>
          <cell r="I9508">
            <v>0</v>
          </cell>
          <cell r="J9508">
            <v>0</v>
          </cell>
          <cell r="K9508">
            <v>0</v>
          </cell>
          <cell r="L9508">
            <v>0</v>
          </cell>
          <cell r="M9508">
            <v>0</v>
          </cell>
          <cell r="N9508">
            <v>0</v>
          </cell>
          <cell r="O9508">
            <v>0</v>
          </cell>
          <cell r="P9508">
            <v>0</v>
          </cell>
          <cell r="Q9508">
            <v>0</v>
          </cell>
          <cell r="R9508">
            <v>0</v>
          </cell>
          <cell r="S9508">
            <v>0</v>
          </cell>
          <cell r="T9508">
            <v>0</v>
          </cell>
          <cell r="U9508">
            <v>0</v>
          </cell>
          <cell r="V9508">
            <v>0</v>
          </cell>
          <cell r="W9508">
            <v>0</v>
          </cell>
          <cell r="X9508">
            <v>0</v>
          </cell>
          <cell r="Y9508">
            <v>0</v>
          </cell>
          <cell r="Z9508">
            <v>0</v>
          </cell>
          <cell r="AA9508">
            <v>0</v>
          </cell>
          <cell r="AB9508">
            <v>0</v>
          </cell>
          <cell r="AC9508">
            <v>0</v>
          </cell>
          <cell r="AD9508">
            <v>0</v>
          </cell>
          <cell r="AE9508">
            <v>0</v>
          </cell>
          <cell r="AF9508">
            <v>0</v>
          </cell>
          <cell r="AG9508">
            <v>0</v>
          </cell>
          <cell r="AH9508">
            <v>0</v>
          </cell>
          <cell r="AI9508">
            <v>0</v>
          </cell>
          <cell r="AJ9508">
            <v>0</v>
          </cell>
          <cell r="AK9508">
            <v>0</v>
          </cell>
          <cell r="AL9508">
            <v>0</v>
          </cell>
          <cell r="AM9508">
            <v>0</v>
          </cell>
          <cell r="AN9508">
            <v>0</v>
          </cell>
          <cell r="AO9508">
            <v>0</v>
          </cell>
          <cell r="AP9508">
            <v>0</v>
          </cell>
          <cell r="AQ9508">
            <v>0</v>
          </cell>
          <cell r="AR9508">
            <v>0</v>
          </cell>
          <cell r="AS9508">
            <v>0</v>
          </cell>
          <cell r="AT9508">
            <v>0</v>
          </cell>
          <cell r="AU9508">
            <v>0</v>
          </cell>
          <cell r="AV9508">
            <v>0</v>
          </cell>
          <cell r="AW9508">
            <v>0</v>
          </cell>
          <cell r="AX9508">
            <v>0</v>
          </cell>
          <cell r="AY9508">
            <v>0</v>
          </cell>
          <cell r="AZ9508">
            <v>0</v>
          </cell>
          <cell r="BA9508">
            <v>0</v>
          </cell>
          <cell r="BB9508">
            <v>0</v>
          </cell>
          <cell r="BC9508">
            <v>0</v>
          </cell>
          <cell r="BD9508">
            <v>0</v>
          </cell>
          <cell r="BE9508">
            <v>0</v>
          </cell>
          <cell r="BF9508">
            <v>0</v>
          </cell>
          <cell r="BG9508">
            <v>0</v>
          </cell>
          <cell r="BH9508">
            <v>0</v>
          </cell>
          <cell r="BI9508">
            <v>0</v>
          </cell>
          <cell r="BJ9508">
            <v>0</v>
          </cell>
        </row>
        <row r="9509">
          <cell r="A9509">
            <v>0</v>
          </cell>
          <cell r="B9509">
            <v>0</v>
          </cell>
          <cell r="C9509">
            <v>0</v>
          </cell>
          <cell r="D9509">
            <v>0</v>
          </cell>
          <cell r="E9509">
            <v>0</v>
          </cell>
          <cell r="F9509">
            <v>0</v>
          </cell>
          <cell r="G9509">
            <v>0</v>
          </cell>
          <cell r="H9509">
            <v>0</v>
          </cell>
          <cell r="I9509">
            <v>0</v>
          </cell>
          <cell r="J9509">
            <v>0</v>
          </cell>
          <cell r="K9509">
            <v>0</v>
          </cell>
          <cell r="L9509">
            <v>0</v>
          </cell>
          <cell r="M9509">
            <v>0</v>
          </cell>
          <cell r="N9509">
            <v>0</v>
          </cell>
          <cell r="O9509">
            <v>0</v>
          </cell>
          <cell r="P9509">
            <v>0</v>
          </cell>
          <cell r="Q9509">
            <v>0</v>
          </cell>
          <cell r="R9509">
            <v>0</v>
          </cell>
          <cell r="S9509">
            <v>0</v>
          </cell>
          <cell r="T9509">
            <v>0</v>
          </cell>
          <cell r="U9509">
            <v>0</v>
          </cell>
          <cell r="V9509">
            <v>0</v>
          </cell>
          <cell r="W9509">
            <v>0</v>
          </cell>
          <cell r="X9509">
            <v>0</v>
          </cell>
          <cell r="Y9509">
            <v>0</v>
          </cell>
          <cell r="Z9509">
            <v>0</v>
          </cell>
          <cell r="AA9509">
            <v>0</v>
          </cell>
          <cell r="AB9509">
            <v>0</v>
          </cell>
          <cell r="AC9509">
            <v>0</v>
          </cell>
          <cell r="AD9509">
            <v>0</v>
          </cell>
          <cell r="AE9509">
            <v>0</v>
          </cell>
          <cell r="AF9509">
            <v>0</v>
          </cell>
          <cell r="AG9509">
            <v>0</v>
          </cell>
          <cell r="AH9509">
            <v>0</v>
          </cell>
          <cell r="AI9509">
            <v>0</v>
          </cell>
          <cell r="AJ9509">
            <v>0</v>
          </cell>
          <cell r="AK9509">
            <v>0</v>
          </cell>
          <cell r="AL9509">
            <v>0</v>
          </cell>
          <cell r="AM9509">
            <v>0</v>
          </cell>
          <cell r="AN9509">
            <v>0</v>
          </cell>
          <cell r="AO9509">
            <v>0</v>
          </cell>
          <cell r="AP9509">
            <v>0</v>
          </cell>
          <cell r="AQ9509">
            <v>0</v>
          </cell>
          <cell r="AR9509">
            <v>0</v>
          </cell>
          <cell r="AS9509">
            <v>0</v>
          </cell>
          <cell r="AT9509">
            <v>0</v>
          </cell>
          <cell r="AU9509">
            <v>0</v>
          </cell>
          <cell r="AV9509">
            <v>0</v>
          </cell>
          <cell r="AW9509">
            <v>0</v>
          </cell>
          <cell r="AX9509">
            <v>0</v>
          </cell>
          <cell r="AY9509">
            <v>0</v>
          </cell>
          <cell r="AZ9509">
            <v>0</v>
          </cell>
          <cell r="BA9509">
            <v>0</v>
          </cell>
          <cell r="BB9509">
            <v>0</v>
          </cell>
          <cell r="BC9509">
            <v>0</v>
          </cell>
          <cell r="BD9509">
            <v>0</v>
          </cell>
          <cell r="BE9509">
            <v>0</v>
          </cell>
          <cell r="BF9509">
            <v>0</v>
          </cell>
          <cell r="BG9509">
            <v>0</v>
          </cell>
          <cell r="BH9509">
            <v>0</v>
          </cell>
          <cell r="BI9509">
            <v>0</v>
          </cell>
          <cell r="BJ9509">
            <v>0</v>
          </cell>
        </row>
        <row r="9510">
          <cell r="A9510">
            <v>0</v>
          </cell>
          <cell r="B9510">
            <v>0</v>
          </cell>
          <cell r="C9510">
            <v>0</v>
          </cell>
          <cell r="D9510">
            <v>0</v>
          </cell>
          <cell r="E9510">
            <v>0</v>
          </cell>
          <cell r="F9510">
            <v>0</v>
          </cell>
          <cell r="G9510">
            <v>0</v>
          </cell>
          <cell r="H9510">
            <v>0</v>
          </cell>
          <cell r="I9510">
            <v>0</v>
          </cell>
          <cell r="J9510">
            <v>0</v>
          </cell>
          <cell r="K9510">
            <v>0</v>
          </cell>
          <cell r="L9510">
            <v>0</v>
          </cell>
          <cell r="M9510">
            <v>0</v>
          </cell>
          <cell r="N9510">
            <v>0</v>
          </cell>
          <cell r="O9510">
            <v>0</v>
          </cell>
          <cell r="P9510">
            <v>0</v>
          </cell>
          <cell r="Q9510">
            <v>0</v>
          </cell>
          <cell r="R9510">
            <v>0</v>
          </cell>
          <cell r="S9510">
            <v>0</v>
          </cell>
          <cell r="T9510">
            <v>0</v>
          </cell>
          <cell r="U9510">
            <v>0</v>
          </cell>
          <cell r="V9510">
            <v>0</v>
          </cell>
          <cell r="W9510">
            <v>0</v>
          </cell>
          <cell r="X9510">
            <v>0</v>
          </cell>
          <cell r="Y9510">
            <v>0</v>
          </cell>
          <cell r="Z9510">
            <v>0</v>
          </cell>
          <cell r="AA9510">
            <v>0</v>
          </cell>
          <cell r="AB9510">
            <v>0</v>
          </cell>
          <cell r="AC9510">
            <v>0</v>
          </cell>
          <cell r="AD9510">
            <v>0</v>
          </cell>
          <cell r="AE9510">
            <v>0</v>
          </cell>
          <cell r="AF9510">
            <v>0</v>
          </cell>
          <cell r="AG9510">
            <v>0</v>
          </cell>
          <cell r="AH9510">
            <v>0</v>
          </cell>
          <cell r="AI9510">
            <v>0</v>
          </cell>
          <cell r="AJ9510">
            <v>0</v>
          </cell>
          <cell r="AK9510">
            <v>0</v>
          </cell>
          <cell r="AL9510">
            <v>0</v>
          </cell>
          <cell r="AM9510">
            <v>0</v>
          </cell>
          <cell r="AN9510">
            <v>0</v>
          </cell>
          <cell r="AO9510">
            <v>0</v>
          </cell>
          <cell r="AP9510">
            <v>0</v>
          </cell>
          <cell r="AQ9510">
            <v>0</v>
          </cell>
          <cell r="AR9510">
            <v>0</v>
          </cell>
          <cell r="AS9510">
            <v>0</v>
          </cell>
          <cell r="AT9510">
            <v>0</v>
          </cell>
          <cell r="AU9510">
            <v>0</v>
          </cell>
          <cell r="AV9510">
            <v>0</v>
          </cell>
          <cell r="AW9510">
            <v>0</v>
          </cell>
          <cell r="AX9510">
            <v>0</v>
          </cell>
          <cell r="AY9510">
            <v>0</v>
          </cell>
          <cell r="AZ9510">
            <v>0</v>
          </cell>
          <cell r="BA9510">
            <v>0</v>
          </cell>
          <cell r="BB9510">
            <v>0</v>
          </cell>
          <cell r="BC9510">
            <v>0</v>
          </cell>
          <cell r="BD9510">
            <v>0</v>
          </cell>
          <cell r="BE9510">
            <v>0</v>
          </cell>
          <cell r="BF9510">
            <v>0</v>
          </cell>
          <cell r="BG9510">
            <v>0</v>
          </cell>
          <cell r="BH9510">
            <v>0</v>
          </cell>
          <cell r="BI9510">
            <v>0</v>
          </cell>
          <cell r="BJ9510">
            <v>0</v>
          </cell>
        </row>
        <row r="9511">
          <cell r="A9511">
            <v>0</v>
          </cell>
          <cell r="B9511">
            <v>0</v>
          </cell>
          <cell r="C9511">
            <v>0</v>
          </cell>
          <cell r="D9511">
            <v>0</v>
          </cell>
          <cell r="E9511">
            <v>0</v>
          </cell>
          <cell r="F9511">
            <v>0</v>
          </cell>
          <cell r="G9511">
            <v>0</v>
          </cell>
          <cell r="H9511">
            <v>0</v>
          </cell>
          <cell r="I9511">
            <v>0</v>
          </cell>
          <cell r="J9511">
            <v>0</v>
          </cell>
          <cell r="K9511">
            <v>0</v>
          </cell>
          <cell r="L9511">
            <v>0</v>
          </cell>
          <cell r="M9511">
            <v>0</v>
          </cell>
          <cell r="N9511">
            <v>0</v>
          </cell>
          <cell r="O9511">
            <v>0</v>
          </cell>
          <cell r="P9511">
            <v>0</v>
          </cell>
          <cell r="Q9511">
            <v>0</v>
          </cell>
          <cell r="R9511">
            <v>0</v>
          </cell>
          <cell r="S9511">
            <v>0</v>
          </cell>
          <cell r="T9511">
            <v>0</v>
          </cell>
          <cell r="U9511">
            <v>0</v>
          </cell>
          <cell r="V9511">
            <v>0</v>
          </cell>
          <cell r="W9511">
            <v>0</v>
          </cell>
          <cell r="X9511">
            <v>0</v>
          </cell>
          <cell r="Y9511">
            <v>0</v>
          </cell>
          <cell r="Z9511">
            <v>0</v>
          </cell>
          <cell r="AA9511">
            <v>0</v>
          </cell>
          <cell r="AB9511">
            <v>0</v>
          </cell>
          <cell r="AC9511">
            <v>0</v>
          </cell>
          <cell r="AD9511">
            <v>0</v>
          </cell>
          <cell r="AE9511">
            <v>0</v>
          </cell>
          <cell r="AF9511">
            <v>0</v>
          </cell>
          <cell r="AG9511">
            <v>0</v>
          </cell>
          <cell r="AH9511">
            <v>0</v>
          </cell>
          <cell r="AI9511">
            <v>0</v>
          </cell>
          <cell r="AJ9511">
            <v>0</v>
          </cell>
          <cell r="AK9511">
            <v>0</v>
          </cell>
          <cell r="AL9511">
            <v>0</v>
          </cell>
          <cell r="AM9511">
            <v>0</v>
          </cell>
          <cell r="AN9511">
            <v>0</v>
          </cell>
          <cell r="AO9511">
            <v>0</v>
          </cell>
          <cell r="AP9511">
            <v>0</v>
          </cell>
          <cell r="AQ9511">
            <v>0</v>
          </cell>
          <cell r="AR9511">
            <v>0</v>
          </cell>
          <cell r="AS9511">
            <v>0</v>
          </cell>
          <cell r="AT9511">
            <v>0</v>
          </cell>
          <cell r="AU9511">
            <v>0</v>
          </cell>
          <cell r="AV9511">
            <v>0</v>
          </cell>
          <cell r="AW9511">
            <v>0</v>
          </cell>
          <cell r="AX9511">
            <v>0</v>
          </cell>
          <cell r="AY9511">
            <v>0</v>
          </cell>
          <cell r="AZ9511">
            <v>0</v>
          </cell>
          <cell r="BA9511">
            <v>0</v>
          </cell>
          <cell r="BB9511">
            <v>0</v>
          </cell>
          <cell r="BC9511">
            <v>0</v>
          </cell>
          <cell r="BD9511">
            <v>0</v>
          </cell>
          <cell r="BE9511">
            <v>0</v>
          </cell>
          <cell r="BF9511">
            <v>0</v>
          </cell>
          <cell r="BG9511">
            <v>0</v>
          </cell>
          <cell r="BH9511">
            <v>0</v>
          </cell>
          <cell r="BI9511">
            <v>0</v>
          </cell>
          <cell r="BJ9511">
            <v>0</v>
          </cell>
        </row>
        <row r="9512">
          <cell r="A9512">
            <v>0</v>
          </cell>
          <cell r="B9512">
            <v>0</v>
          </cell>
          <cell r="C9512">
            <v>0</v>
          </cell>
          <cell r="D9512">
            <v>0</v>
          </cell>
          <cell r="E9512">
            <v>0</v>
          </cell>
          <cell r="F9512">
            <v>0</v>
          </cell>
          <cell r="G9512">
            <v>0</v>
          </cell>
          <cell r="H9512">
            <v>0</v>
          </cell>
          <cell r="I9512">
            <v>0</v>
          </cell>
          <cell r="J9512">
            <v>0</v>
          </cell>
          <cell r="K9512">
            <v>0</v>
          </cell>
          <cell r="L9512">
            <v>0</v>
          </cell>
          <cell r="M9512">
            <v>0</v>
          </cell>
          <cell r="N9512">
            <v>0</v>
          </cell>
          <cell r="O9512">
            <v>0</v>
          </cell>
          <cell r="P9512">
            <v>0</v>
          </cell>
          <cell r="Q9512">
            <v>0</v>
          </cell>
          <cell r="R9512">
            <v>0</v>
          </cell>
          <cell r="S9512">
            <v>0</v>
          </cell>
          <cell r="T9512">
            <v>0</v>
          </cell>
          <cell r="U9512">
            <v>0</v>
          </cell>
          <cell r="V9512">
            <v>0</v>
          </cell>
          <cell r="W9512">
            <v>0</v>
          </cell>
          <cell r="X9512">
            <v>0</v>
          </cell>
          <cell r="Y9512">
            <v>0</v>
          </cell>
          <cell r="Z9512">
            <v>0</v>
          </cell>
          <cell r="AA9512">
            <v>0</v>
          </cell>
          <cell r="AB9512">
            <v>0</v>
          </cell>
          <cell r="AC9512">
            <v>0</v>
          </cell>
          <cell r="AD9512">
            <v>0</v>
          </cell>
          <cell r="AE9512">
            <v>0</v>
          </cell>
          <cell r="AF9512">
            <v>0</v>
          </cell>
          <cell r="AG9512">
            <v>0</v>
          </cell>
          <cell r="AH9512">
            <v>0</v>
          </cell>
          <cell r="AI9512">
            <v>0</v>
          </cell>
          <cell r="AJ9512">
            <v>0</v>
          </cell>
          <cell r="AK9512">
            <v>0</v>
          </cell>
          <cell r="AL9512">
            <v>0</v>
          </cell>
          <cell r="AM9512">
            <v>0</v>
          </cell>
          <cell r="AN9512">
            <v>0</v>
          </cell>
          <cell r="AO9512">
            <v>0</v>
          </cell>
          <cell r="AP9512">
            <v>0</v>
          </cell>
          <cell r="AQ9512">
            <v>0</v>
          </cell>
          <cell r="AR9512">
            <v>0</v>
          </cell>
          <cell r="AS9512">
            <v>0</v>
          </cell>
          <cell r="AT9512">
            <v>0</v>
          </cell>
          <cell r="AU9512">
            <v>0</v>
          </cell>
          <cell r="AV9512">
            <v>0</v>
          </cell>
          <cell r="AW9512">
            <v>0</v>
          </cell>
          <cell r="AX9512">
            <v>0</v>
          </cell>
          <cell r="AY9512">
            <v>0</v>
          </cell>
          <cell r="AZ9512">
            <v>0</v>
          </cell>
          <cell r="BA9512">
            <v>0</v>
          </cell>
          <cell r="BB9512">
            <v>0</v>
          </cell>
          <cell r="BC9512">
            <v>0</v>
          </cell>
          <cell r="BD9512">
            <v>0</v>
          </cell>
          <cell r="BE9512">
            <v>0</v>
          </cell>
          <cell r="BF9512">
            <v>0</v>
          </cell>
          <cell r="BG9512">
            <v>0</v>
          </cell>
          <cell r="BH9512">
            <v>0</v>
          </cell>
          <cell r="BI9512">
            <v>0</v>
          </cell>
          <cell r="BJ9512">
            <v>0</v>
          </cell>
        </row>
        <row r="9513">
          <cell r="A9513">
            <v>0</v>
          </cell>
          <cell r="B9513">
            <v>0</v>
          </cell>
          <cell r="C9513">
            <v>0</v>
          </cell>
          <cell r="D9513">
            <v>0</v>
          </cell>
          <cell r="E9513">
            <v>0</v>
          </cell>
          <cell r="F9513">
            <v>0</v>
          </cell>
          <cell r="G9513">
            <v>0</v>
          </cell>
          <cell r="H9513">
            <v>0</v>
          </cell>
          <cell r="I9513">
            <v>0</v>
          </cell>
          <cell r="J9513">
            <v>0</v>
          </cell>
          <cell r="K9513">
            <v>0</v>
          </cell>
          <cell r="L9513">
            <v>0</v>
          </cell>
          <cell r="M9513">
            <v>0</v>
          </cell>
          <cell r="N9513">
            <v>0</v>
          </cell>
          <cell r="O9513">
            <v>0</v>
          </cell>
          <cell r="P9513">
            <v>0</v>
          </cell>
          <cell r="Q9513">
            <v>0</v>
          </cell>
          <cell r="R9513">
            <v>0</v>
          </cell>
          <cell r="S9513">
            <v>0</v>
          </cell>
          <cell r="T9513">
            <v>0</v>
          </cell>
          <cell r="U9513">
            <v>0</v>
          </cell>
          <cell r="V9513">
            <v>0</v>
          </cell>
          <cell r="W9513">
            <v>0</v>
          </cell>
          <cell r="X9513">
            <v>0</v>
          </cell>
          <cell r="Y9513">
            <v>0</v>
          </cell>
          <cell r="Z9513">
            <v>0</v>
          </cell>
          <cell r="AA9513">
            <v>0</v>
          </cell>
          <cell r="AB9513">
            <v>0</v>
          </cell>
          <cell r="AC9513">
            <v>0</v>
          </cell>
          <cell r="AD9513">
            <v>0</v>
          </cell>
          <cell r="AE9513">
            <v>0</v>
          </cell>
          <cell r="AF9513">
            <v>0</v>
          </cell>
          <cell r="AG9513">
            <v>0</v>
          </cell>
          <cell r="AH9513">
            <v>0</v>
          </cell>
          <cell r="AI9513">
            <v>0</v>
          </cell>
          <cell r="AJ9513">
            <v>0</v>
          </cell>
          <cell r="AK9513">
            <v>0</v>
          </cell>
          <cell r="AL9513">
            <v>0</v>
          </cell>
          <cell r="AM9513">
            <v>0</v>
          </cell>
          <cell r="AN9513">
            <v>0</v>
          </cell>
          <cell r="AO9513">
            <v>0</v>
          </cell>
          <cell r="AP9513">
            <v>0</v>
          </cell>
          <cell r="AQ9513">
            <v>0</v>
          </cell>
          <cell r="AR9513">
            <v>0</v>
          </cell>
          <cell r="AS9513">
            <v>0</v>
          </cell>
          <cell r="AT9513">
            <v>0</v>
          </cell>
          <cell r="AU9513">
            <v>0</v>
          </cell>
          <cell r="AV9513">
            <v>0</v>
          </cell>
          <cell r="AW9513">
            <v>0</v>
          </cell>
          <cell r="AX9513">
            <v>0</v>
          </cell>
          <cell r="AY9513">
            <v>0</v>
          </cell>
          <cell r="AZ9513">
            <v>0</v>
          </cell>
          <cell r="BA9513">
            <v>0</v>
          </cell>
          <cell r="BB9513">
            <v>0</v>
          </cell>
          <cell r="BC9513">
            <v>0</v>
          </cell>
          <cell r="BD9513">
            <v>0</v>
          </cell>
          <cell r="BE9513">
            <v>0</v>
          </cell>
          <cell r="BF9513">
            <v>0</v>
          </cell>
          <cell r="BG9513">
            <v>0</v>
          </cell>
          <cell r="BH9513">
            <v>0</v>
          </cell>
          <cell r="BI9513">
            <v>0</v>
          </cell>
          <cell r="BJ9513">
            <v>0</v>
          </cell>
        </row>
        <row r="9514">
          <cell r="A9514">
            <v>0</v>
          </cell>
          <cell r="B9514">
            <v>0</v>
          </cell>
          <cell r="C9514">
            <v>0</v>
          </cell>
          <cell r="D9514">
            <v>0</v>
          </cell>
          <cell r="E9514">
            <v>0</v>
          </cell>
          <cell r="F9514">
            <v>0</v>
          </cell>
          <cell r="G9514">
            <v>0</v>
          </cell>
          <cell r="H9514">
            <v>0</v>
          </cell>
          <cell r="I9514">
            <v>0</v>
          </cell>
          <cell r="J9514">
            <v>0</v>
          </cell>
          <cell r="K9514">
            <v>0</v>
          </cell>
          <cell r="L9514">
            <v>0</v>
          </cell>
          <cell r="M9514">
            <v>0</v>
          </cell>
          <cell r="N9514">
            <v>0</v>
          </cell>
          <cell r="O9514">
            <v>0</v>
          </cell>
          <cell r="P9514">
            <v>0</v>
          </cell>
          <cell r="Q9514">
            <v>0</v>
          </cell>
          <cell r="R9514">
            <v>0</v>
          </cell>
          <cell r="S9514">
            <v>0</v>
          </cell>
          <cell r="T9514">
            <v>0</v>
          </cell>
          <cell r="U9514">
            <v>0</v>
          </cell>
          <cell r="V9514">
            <v>0</v>
          </cell>
          <cell r="W9514">
            <v>0</v>
          </cell>
          <cell r="X9514">
            <v>0</v>
          </cell>
          <cell r="Y9514">
            <v>0</v>
          </cell>
          <cell r="Z9514">
            <v>0</v>
          </cell>
          <cell r="AA9514">
            <v>0</v>
          </cell>
          <cell r="AB9514">
            <v>0</v>
          </cell>
          <cell r="AC9514">
            <v>0</v>
          </cell>
          <cell r="AD9514">
            <v>0</v>
          </cell>
          <cell r="AE9514">
            <v>0</v>
          </cell>
          <cell r="AF9514">
            <v>0</v>
          </cell>
          <cell r="AG9514">
            <v>0</v>
          </cell>
          <cell r="AH9514">
            <v>0</v>
          </cell>
          <cell r="AI9514">
            <v>0</v>
          </cell>
          <cell r="AJ9514">
            <v>0</v>
          </cell>
          <cell r="AK9514">
            <v>0</v>
          </cell>
          <cell r="AL9514">
            <v>0</v>
          </cell>
          <cell r="AM9514">
            <v>0</v>
          </cell>
          <cell r="AN9514">
            <v>0</v>
          </cell>
          <cell r="AO9514">
            <v>0</v>
          </cell>
          <cell r="AP9514">
            <v>0</v>
          </cell>
          <cell r="AQ9514">
            <v>0</v>
          </cell>
          <cell r="AR9514">
            <v>0</v>
          </cell>
          <cell r="AS9514">
            <v>0</v>
          </cell>
          <cell r="AT9514">
            <v>0</v>
          </cell>
          <cell r="AU9514">
            <v>0</v>
          </cell>
          <cell r="AV9514">
            <v>0</v>
          </cell>
          <cell r="AW9514">
            <v>0</v>
          </cell>
          <cell r="AX9514">
            <v>0</v>
          </cell>
          <cell r="AY9514">
            <v>0</v>
          </cell>
          <cell r="AZ9514">
            <v>0</v>
          </cell>
          <cell r="BA9514">
            <v>0</v>
          </cell>
          <cell r="BB9514">
            <v>0</v>
          </cell>
          <cell r="BC9514">
            <v>0</v>
          </cell>
          <cell r="BD9514">
            <v>0</v>
          </cell>
          <cell r="BE9514">
            <v>0</v>
          </cell>
          <cell r="BF9514">
            <v>0</v>
          </cell>
          <cell r="BG9514">
            <v>0</v>
          </cell>
          <cell r="BH9514">
            <v>0</v>
          </cell>
          <cell r="BI9514">
            <v>0</v>
          </cell>
          <cell r="BJ9514">
            <v>0</v>
          </cell>
        </row>
        <row r="9515">
          <cell r="A9515">
            <v>0</v>
          </cell>
          <cell r="B9515">
            <v>0</v>
          </cell>
          <cell r="C9515">
            <v>0</v>
          </cell>
          <cell r="D9515">
            <v>0</v>
          </cell>
          <cell r="E9515">
            <v>0</v>
          </cell>
          <cell r="F9515">
            <v>0</v>
          </cell>
          <cell r="G9515">
            <v>0</v>
          </cell>
          <cell r="H9515">
            <v>0</v>
          </cell>
          <cell r="I9515">
            <v>0</v>
          </cell>
          <cell r="J9515">
            <v>0</v>
          </cell>
          <cell r="K9515">
            <v>0</v>
          </cell>
          <cell r="L9515">
            <v>0</v>
          </cell>
          <cell r="M9515">
            <v>0</v>
          </cell>
          <cell r="N9515">
            <v>0</v>
          </cell>
          <cell r="O9515">
            <v>0</v>
          </cell>
          <cell r="P9515">
            <v>0</v>
          </cell>
          <cell r="Q9515">
            <v>0</v>
          </cell>
          <cell r="R9515">
            <v>0</v>
          </cell>
          <cell r="S9515">
            <v>0</v>
          </cell>
          <cell r="T9515">
            <v>0</v>
          </cell>
          <cell r="U9515">
            <v>0</v>
          </cell>
          <cell r="V9515">
            <v>0</v>
          </cell>
          <cell r="W9515">
            <v>0</v>
          </cell>
          <cell r="X9515">
            <v>0</v>
          </cell>
          <cell r="Y9515">
            <v>0</v>
          </cell>
          <cell r="Z9515">
            <v>0</v>
          </cell>
          <cell r="AA9515">
            <v>0</v>
          </cell>
          <cell r="AB9515">
            <v>0</v>
          </cell>
          <cell r="AC9515">
            <v>0</v>
          </cell>
          <cell r="AD9515">
            <v>0</v>
          </cell>
          <cell r="AE9515">
            <v>0</v>
          </cell>
          <cell r="AF9515">
            <v>0</v>
          </cell>
          <cell r="AG9515">
            <v>0</v>
          </cell>
          <cell r="AH9515">
            <v>0</v>
          </cell>
          <cell r="AI9515">
            <v>0</v>
          </cell>
          <cell r="AJ9515">
            <v>0</v>
          </cell>
          <cell r="AK9515">
            <v>0</v>
          </cell>
          <cell r="AL9515">
            <v>0</v>
          </cell>
          <cell r="AM9515">
            <v>0</v>
          </cell>
          <cell r="AN9515">
            <v>0</v>
          </cell>
          <cell r="AO9515">
            <v>0</v>
          </cell>
          <cell r="AP9515">
            <v>0</v>
          </cell>
          <cell r="AQ9515">
            <v>0</v>
          </cell>
          <cell r="AR9515">
            <v>0</v>
          </cell>
          <cell r="AS9515">
            <v>0</v>
          </cell>
          <cell r="AT9515">
            <v>0</v>
          </cell>
          <cell r="AU9515">
            <v>0</v>
          </cell>
          <cell r="AV9515">
            <v>0</v>
          </cell>
          <cell r="AW9515">
            <v>0</v>
          </cell>
          <cell r="AX9515">
            <v>0</v>
          </cell>
          <cell r="AY9515">
            <v>0</v>
          </cell>
          <cell r="AZ9515">
            <v>0</v>
          </cell>
          <cell r="BA9515">
            <v>0</v>
          </cell>
          <cell r="BB9515">
            <v>0</v>
          </cell>
          <cell r="BC9515">
            <v>0</v>
          </cell>
          <cell r="BD9515">
            <v>0</v>
          </cell>
          <cell r="BE9515">
            <v>0</v>
          </cell>
          <cell r="BF9515">
            <v>0</v>
          </cell>
          <cell r="BG9515">
            <v>0</v>
          </cell>
          <cell r="BH9515">
            <v>0</v>
          </cell>
          <cell r="BI9515">
            <v>0</v>
          </cell>
          <cell r="BJ9515">
            <v>0</v>
          </cell>
        </row>
        <row r="9516">
          <cell r="A9516">
            <v>0</v>
          </cell>
          <cell r="B9516">
            <v>0</v>
          </cell>
          <cell r="C9516">
            <v>0</v>
          </cell>
          <cell r="D9516">
            <v>0</v>
          </cell>
          <cell r="E9516">
            <v>0</v>
          </cell>
          <cell r="F9516">
            <v>0</v>
          </cell>
          <cell r="G9516">
            <v>0</v>
          </cell>
          <cell r="H9516">
            <v>0</v>
          </cell>
          <cell r="I9516">
            <v>0</v>
          </cell>
          <cell r="J9516">
            <v>0</v>
          </cell>
          <cell r="K9516">
            <v>0</v>
          </cell>
          <cell r="L9516">
            <v>0</v>
          </cell>
          <cell r="M9516">
            <v>0</v>
          </cell>
          <cell r="N9516">
            <v>0</v>
          </cell>
          <cell r="O9516">
            <v>0</v>
          </cell>
          <cell r="P9516">
            <v>0</v>
          </cell>
          <cell r="Q9516">
            <v>0</v>
          </cell>
          <cell r="R9516">
            <v>0</v>
          </cell>
          <cell r="S9516">
            <v>0</v>
          </cell>
          <cell r="T9516">
            <v>0</v>
          </cell>
          <cell r="U9516">
            <v>0</v>
          </cell>
          <cell r="V9516">
            <v>0</v>
          </cell>
          <cell r="W9516">
            <v>0</v>
          </cell>
          <cell r="X9516">
            <v>0</v>
          </cell>
          <cell r="Y9516">
            <v>0</v>
          </cell>
          <cell r="Z9516">
            <v>0</v>
          </cell>
          <cell r="AA9516">
            <v>0</v>
          </cell>
          <cell r="AB9516">
            <v>0</v>
          </cell>
          <cell r="AC9516">
            <v>0</v>
          </cell>
          <cell r="AD9516">
            <v>0</v>
          </cell>
          <cell r="AE9516">
            <v>0</v>
          </cell>
          <cell r="AF9516">
            <v>0</v>
          </cell>
          <cell r="AG9516">
            <v>0</v>
          </cell>
          <cell r="AH9516">
            <v>0</v>
          </cell>
          <cell r="AI9516">
            <v>0</v>
          </cell>
          <cell r="AJ9516">
            <v>0</v>
          </cell>
          <cell r="AK9516">
            <v>0</v>
          </cell>
          <cell r="AL9516">
            <v>0</v>
          </cell>
          <cell r="AM9516">
            <v>0</v>
          </cell>
          <cell r="AN9516">
            <v>0</v>
          </cell>
          <cell r="AO9516">
            <v>0</v>
          </cell>
          <cell r="AP9516">
            <v>0</v>
          </cell>
          <cell r="AQ9516">
            <v>0</v>
          </cell>
          <cell r="AR9516">
            <v>0</v>
          </cell>
          <cell r="AS9516">
            <v>0</v>
          </cell>
          <cell r="AT9516">
            <v>0</v>
          </cell>
          <cell r="AU9516">
            <v>0</v>
          </cell>
          <cell r="AV9516">
            <v>0</v>
          </cell>
          <cell r="AW9516">
            <v>0</v>
          </cell>
          <cell r="AX9516">
            <v>0</v>
          </cell>
          <cell r="AY9516">
            <v>0</v>
          </cell>
          <cell r="AZ9516">
            <v>0</v>
          </cell>
          <cell r="BA9516">
            <v>0</v>
          </cell>
          <cell r="BB9516">
            <v>0</v>
          </cell>
          <cell r="BC9516">
            <v>0</v>
          </cell>
          <cell r="BD9516">
            <v>0</v>
          </cell>
          <cell r="BE9516">
            <v>0</v>
          </cell>
          <cell r="BF9516">
            <v>0</v>
          </cell>
          <cell r="BG9516">
            <v>0</v>
          </cell>
          <cell r="BH9516">
            <v>0</v>
          </cell>
          <cell r="BI9516">
            <v>0</v>
          </cell>
          <cell r="BJ9516">
            <v>0</v>
          </cell>
        </row>
        <row r="9517">
          <cell r="A9517">
            <v>0</v>
          </cell>
          <cell r="B9517">
            <v>0</v>
          </cell>
          <cell r="C9517">
            <v>0</v>
          </cell>
          <cell r="D9517">
            <v>0</v>
          </cell>
          <cell r="E9517">
            <v>0</v>
          </cell>
          <cell r="F9517">
            <v>0</v>
          </cell>
          <cell r="G9517">
            <v>0</v>
          </cell>
          <cell r="H9517">
            <v>0</v>
          </cell>
          <cell r="I9517">
            <v>0</v>
          </cell>
          <cell r="J9517">
            <v>0</v>
          </cell>
          <cell r="K9517">
            <v>0</v>
          </cell>
          <cell r="L9517">
            <v>0</v>
          </cell>
          <cell r="M9517">
            <v>0</v>
          </cell>
          <cell r="N9517">
            <v>0</v>
          </cell>
          <cell r="O9517">
            <v>0</v>
          </cell>
          <cell r="P9517">
            <v>0</v>
          </cell>
          <cell r="Q9517">
            <v>0</v>
          </cell>
          <cell r="R9517">
            <v>0</v>
          </cell>
          <cell r="S9517">
            <v>0</v>
          </cell>
          <cell r="T9517">
            <v>0</v>
          </cell>
          <cell r="U9517">
            <v>0</v>
          </cell>
          <cell r="V9517">
            <v>0</v>
          </cell>
          <cell r="W9517">
            <v>0</v>
          </cell>
          <cell r="X9517">
            <v>0</v>
          </cell>
          <cell r="Y9517">
            <v>0</v>
          </cell>
          <cell r="Z9517">
            <v>0</v>
          </cell>
          <cell r="AA9517">
            <v>0</v>
          </cell>
          <cell r="AB9517">
            <v>0</v>
          </cell>
          <cell r="AC9517">
            <v>0</v>
          </cell>
          <cell r="AD9517">
            <v>0</v>
          </cell>
          <cell r="AE9517">
            <v>0</v>
          </cell>
          <cell r="AF9517">
            <v>0</v>
          </cell>
          <cell r="AG9517">
            <v>0</v>
          </cell>
          <cell r="AH9517">
            <v>0</v>
          </cell>
          <cell r="AI9517">
            <v>0</v>
          </cell>
          <cell r="AJ9517">
            <v>0</v>
          </cell>
          <cell r="AK9517">
            <v>0</v>
          </cell>
          <cell r="AL9517">
            <v>0</v>
          </cell>
          <cell r="AM9517">
            <v>0</v>
          </cell>
          <cell r="AN9517">
            <v>0</v>
          </cell>
          <cell r="AO9517">
            <v>0</v>
          </cell>
          <cell r="AP9517">
            <v>0</v>
          </cell>
          <cell r="AQ9517">
            <v>0</v>
          </cell>
          <cell r="AR9517">
            <v>0</v>
          </cell>
          <cell r="AS9517">
            <v>0</v>
          </cell>
          <cell r="AT9517">
            <v>0</v>
          </cell>
          <cell r="AU9517">
            <v>0</v>
          </cell>
          <cell r="AV9517">
            <v>0</v>
          </cell>
          <cell r="AW9517">
            <v>0</v>
          </cell>
          <cell r="AX9517">
            <v>0</v>
          </cell>
          <cell r="AY9517">
            <v>0</v>
          </cell>
          <cell r="AZ9517">
            <v>0</v>
          </cell>
          <cell r="BA9517">
            <v>0</v>
          </cell>
          <cell r="BB9517">
            <v>0</v>
          </cell>
          <cell r="BC9517">
            <v>0</v>
          </cell>
          <cell r="BD9517">
            <v>0</v>
          </cell>
          <cell r="BE9517">
            <v>0</v>
          </cell>
          <cell r="BF9517">
            <v>0</v>
          </cell>
          <cell r="BG9517">
            <v>0</v>
          </cell>
          <cell r="BH9517">
            <v>0</v>
          </cell>
          <cell r="BI9517">
            <v>0</v>
          </cell>
          <cell r="BJ9517">
            <v>0</v>
          </cell>
        </row>
        <row r="9518">
          <cell r="A9518">
            <v>0</v>
          </cell>
          <cell r="B9518">
            <v>0</v>
          </cell>
          <cell r="C9518">
            <v>0</v>
          </cell>
          <cell r="D9518">
            <v>0</v>
          </cell>
          <cell r="E9518">
            <v>0</v>
          </cell>
          <cell r="F9518">
            <v>0</v>
          </cell>
          <cell r="G9518">
            <v>0</v>
          </cell>
          <cell r="H9518">
            <v>0</v>
          </cell>
          <cell r="I9518">
            <v>0</v>
          </cell>
          <cell r="J9518">
            <v>0</v>
          </cell>
          <cell r="K9518">
            <v>0</v>
          </cell>
          <cell r="L9518">
            <v>0</v>
          </cell>
          <cell r="M9518">
            <v>0</v>
          </cell>
          <cell r="N9518">
            <v>0</v>
          </cell>
          <cell r="O9518">
            <v>0</v>
          </cell>
          <cell r="P9518">
            <v>0</v>
          </cell>
          <cell r="Q9518">
            <v>0</v>
          </cell>
          <cell r="R9518">
            <v>0</v>
          </cell>
          <cell r="S9518">
            <v>0</v>
          </cell>
          <cell r="T9518">
            <v>0</v>
          </cell>
          <cell r="U9518">
            <v>0</v>
          </cell>
          <cell r="V9518">
            <v>0</v>
          </cell>
          <cell r="W9518">
            <v>0</v>
          </cell>
          <cell r="X9518">
            <v>0</v>
          </cell>
          <cell r="Y9518">
            <v>0</v>
          </cell>
          <cell r="Z9518">
            <v>0</v>
          </cell>
          <cell r="AA9518">
            <v>0</v>
          </cell>
          <cell r="AB9518">
            <v>0</v>
          </cell>
          <cell r="AC9518">
            <v>0</v>
          </cell>
          <cell r="AD9518">
            <v>0</v>
          </cell>
          <cell r="AE9518">
            <v>0</v>
          </cell>
          <cell r="AF9518">
            <v>0</v>
          </cell>
          <cell r="AG9518">
            <v>0</v>
          </cell>
          <cell r="AH9518">
            <v>0</v>
          </cell>
          <cell r="AI9518">
            <v>0</v>
          </cell>
          <cell r="AJ9518">
            <v>0</v>
          </cell>
          <cell r="AK9518">
            <v>0</v>
          </cell>
          <cell r="AL9518">
            <v>0</v>
          </cell>
          <cell r="AM9518">
            <v>0</v>
          </cell>
          <cell r="AN9518">
            <v>0</v>
          </cell>
          <cell r="AO9518">
            <v>0</v>
          </cell>
          <cell r="AP9518">
            <v>0</v>
          </cell>
          <cell r="AQ9518">
            <v>0</v>
          </cell>
          <cell r="AR9518">
            <v>0</v>
          </cell>
          <cell r="AS9518">
            <v>0</v>
          </cell>
          <cell r="AT9518">
            <v>0</v>
          </cell>
          <cell r="AU9518">
            <v>0</v>
          </cell>
          <cell r="AV9518">
            <v>0</v>
          </cell>
          <cell r="AW9518">
            <v>0</v>
          </cell>
          <cell r="AX9518">
            <v>0</v>
          </cell>
          <cell r="AY9518">
            <v>0</v>
          </cell>
          <cell r="AZ9518">
            <v>0</v>
          </cell>
          <cell r="BA9518">
            <v>0</v>
          </cell>
          <cell r="BB9518">
            <v>0</v>
          </cell>
          <cell r="BC9518">
            <v>0</v>
          </cell>
          <cell r="BD9518">
            <v>0</v>
          </cell>
          <cell r="BE9518">
            <v>0</v>
          </cell>
          <cell r="BF9518">
            <v>0</v>
          </cell>
          <cell r="BG9518">
            <v>0</v>
          </cell>
          <cell r="BH9518">
            <v>0</v>
          </cell>
          <cell r="BI9518">
            <v>0</v>
          </cell>
          <cell r="BJ9518">
            <v>0</v>
          </cell>
        </row>
        <row r="9519">
          <cell r="A9519">
            <v>0</v>
          </cell>
          <cell r="B9519">
            <v>0</v>
          </cell>
          <cell r="C9519">
            <v>0</v>
          </cell>
          <cell r="D9519">
            <v>0</v>
          </cell>
          <cell r="E9519">
            <v>0</v>
          </cell>
          <cell r="F9519">
            <v>0</v>
          </cell>
          <cell r="G9519">
            <v>0</v>
          </cell>
          <cell r="H9519">
            <v>0</v>
          </cell>
          <cell r="I9519">
            <v>0</v>
          </cell>
          <cell r="J9519">
            <v>0</v>
          </cell>
          <cell r="K9519">
            <v>0</v>
          </cell>
          <cell r="L9519">
            <v>0</v>
          </cell>
          <cell r="M9519">
            <v>0</v>
          </cell>
          <cell r="N9519">
            <v>0</v>
          </cell>
          <cell r="O9519">
            <v>0</v>
          </cell>
          <cell r="P9519">
            <v>0</v>
          </cell>
          <cell r="Q9519">
            <v>0</v>
          </cell>
          <cell r="R9519">
            <v>0</v>
          </cell>
          <cell r="S9519">
            <v>0</v>
          </cell>
          <cell r="T9519">
            <v>0</v>
          </cell>
          <cell r="U9519">
            <v>0</v>
          </cell>
          <cell r="V9519">
            <v>0</v>
          </cell>
          <cell r="W9519">
            <v>0</v>
          </cell>
          <cell r="X9519">
            <v>0</v>
          </cell>
          <cell r="Y9519">
            <v>0</v>
          </cell>
          <cell r="Z9519">
            <v>0</v>
          </cell>
          <cell r="AA9519">
            <v>0</v>
          </cell>
          <cell r="AB9519">
            <v>0</v>
          </cell>
          <cell r="AC9519">
            <v>0</v>
          </cell>
          <cell r="AD9519">
            <v>0</v>
          </cell>
          <cell r="AE9519">
            <v>0</v>
          </cell>
          <cell r="AF9519">
            <v>0</v>
          </cell>
          <cell r="AG9519">
            <v>0</v>
          </cell>
          <cell r="AH9519">
            <v>0</v>
          </cell>
          <cell r="AI9519">
            <v>0</v>
          </cell>
          <cell r="AJ9519">
            <v>0</v>
          </cell>
          <cell r="AK9519">
            <v>0</v>
          </cell>
          <cell r="AL9519">
            <v>0</v>
          </cell>
          <cell r="AM9519">
            <v>0</v>
          </cell>
          <cell r="AN9519">
            <v>0</v>
          </cell>
          <cell r="AO9519">
            <v>0</v>
          </cell>
          <cell r="AP9519">
            <v>0</v>
          </cell>
          <cell r="AQ9519">
            <v>0</v>
          </cell>
          <cell r="AR9519">
            <v>0</v>
          </cell>
          <cell r="AS9519">
            <v>0</v>
          </cell>
          <cell r="AT9519">
            <v>0</v>
          </cell>
          <cell r="AU9519">
            <v>0</v>
          </cell>
          <cell r="AV9519">
            <v>0</v>
          </cell>
          <cell r="AW9519">
            <v>0</v>
          </cell>
          <cell r="AX9519">
            <v>0</v>
          </cell>
          <cell r="AY9519">
            <v>0</v>
          </cell>
          <cell r="AZ9519">
            <v>0</v>
          </cell>
          <cell r="BA9519">
            <v>0</v>
          </cell>
          <cell r="BB9519">
            <v>0</v>
          </cell>
          <cell r="BC9519">
            <v>0</v>
          </cell>
          <cell r="BD9519">
            <v>0</v>
          </cell>
          <cell r="BE9519">
            <v>0</v>
          </cell>
          <cell r="BF9519">
            <v>0</v>
          </cell>
          <cell r="BG9519">
            <v>0</v>
          </cell>
          <cell r="BH9519">
            <v>0</v>
          </cell>
          <cell r="BI9519">
            <v>0</v>
          </cell>
          <cell r="BJ9519">
            <v>0</v>
          </cell>
        </row>
        <row r="9520">
          <cell r="A9520">
            <v>0</v>
          </cell>
          <cell r="B9520">
            <v>0</v>
          </cell>
          <cell r="C9520">
            <v>0</v>
          </cell>
          <cell r="D9520">
            <v>0</v>
          </cell>
          <cell r="E9520">
            <v>0</v>
          </cell>
          <cell r="F9520">
            <v>0</v>
          </cell>
          <cell r="G9520">
            <v>0</v>
          </cell>
          <cell r="H9520">
            <v>0</v>
          </cell>
          <cell r="I9520">
            <v>0</v>
          </cell>
          <cell r="J9520">
            <v>0</v>
          </cell>
          <cell r="K9520">
            <v>0</v>
          </cell>
          <cell r="L9520">
            <v>0</v>
          </cell>
          <cell r="M9520">
            <v>0</v>
          </cell>
          <cell r="N9520">
            <v>0</v>
          </cell>
          <cell r="O9520">
            <v>0</v>
          </cell>
          <cell r="P9520">
            <v>0</v>
          </cell>
          <cell r="Q9520">
            <v>0</v>
          </cell>
          <cell r="R9520">
            <v>0</v>
          </cell>
          <cell r="S9520">
            <v>0</v>
          </cell>
          <cell r="T9520">
            <v>0</v>
          </cell>
          <cell r="U9520">
            <v>0</v>
          </cell>
          <cell r="V9520">
            <v>0</v>
          </cell>
          <cell r="W9520">
            <v>0</v>
          </cell>
          <cell r="X9520">
            <v>0</v>
          </cell>
          <cell r="Y9520">
            <v>0</v>
          </cell>
          <cell r="Z9520">
            <v>0</v>
          </cell>
          <cell r="AA9520">
            <v>0</v>
          </cell>
          <cell r="AB9520">
            <v>0</v>
          </cell>
          <cell r="AC9520">
            <v>0</v>
          </cell>
          <cell r="AD9520">
            <v>0</v>
          </cell>
          <cell r="AE9520">
            <v>0</v>
          </cell>
          <cell r="AF9520">
            <v>0</v>
          </cell>
          <cell r="AG9520">
            <v>0</v>
          </cell>
          <cell r="AH9520">
            <v>0</v>
          </cell>
          <cell r="AI9520">
            <v>0</v>
          </cell>
          <cell r="AJ9520">
            <v>0</v>
          </cell>
          <cell r="AK9520">
            <v>0</v>
          </cell>
          <cell r="AL9520">
            <v>0</v>
          </cell>
          <cell r="AM9520">
            <v>0</v>
          </cell>
          <cell r="AN9520">
            <v>0</v>
          </cell>
          <cell r="AO9520">
            <v>0</v>
          </cell>
          <cell r="AP9520">
            <v>0</v>
          </cell>
          <cell r="AQ9520">
            <v>0</v>
          </cell>
          <cell r="AR9520">
            <v>0</v>
          </cell>
          <cell r="AS9520">
            <v>0</v>
          </cell>
          <cell r="AT9520">
            <v>0</v>
          </cell>
          <cell r="AU9520">
            <v>0</v>
          </cell>
          <cell r="AV9520">
            <v>0</v>
          </cell>
          <cell r="AW9520">
            <v>0</v>
          </cell>
          <cell r="AX9520">
            <v>0</v>
          </cell>
          <cell r="AY9520">
            <v>0</v>
          </cell>
          <cell r="AZ9520">
            <v>0</v>
          </cell>
          <cell r="BA9520">
            <v>0</v>
          </cell>
          <cell r="BB9520">
            <v>0</v>
          </cell>
          <cell r="BC9520">
            <v>0</v>
          </cell>
          <cell r="BD9520">
            <v>0</v>
          </cell>
          <cell r="BE9520">
            <v>0</v>
          </cell>
          <cell r="BF9520">
            <v>0</v>
          </cell>
          <cell r="BG9520">
            <v>0</v>
          </cell>
          <cell r="BH9520">
            <v>0</v>
          </cell>
          <cell r="BI9520">
            <v>0</v>
          </cell>
          <cell r="BJ9520">
            <v>0</v>
          </cell>
        </row>
        <row r="9521">
          <cell r="A9521">
            <v>0</v>
          </cell>
          <cell r="B9521">
            <v>0</v>
          </cell>
          <cell r="C9521">
            <v>0</v>
          </cell>
          <cell r="D9521">
            <v>0</v>
          </cell>
          <cell r="E9521">
            <v>0</v>
          </cell>
          <cell r="F9521">
            <v>0</v>
          </cell>
          <cell r="G9521">
            <v>0</v>
          </cell>
          <cell r="H9521">
            <v>0</v>
          </cell>
          <cell r="I9521">
            <v>0</v>
          </cell>
          <cell r="J9521">
            <v>0</v>
          </cell>
          <cell r="K9521">
            <v>0</v>
          </cell>
          <cell r="L9521">
            <v>0</v>
          </cell>
          <cell r="M9521">
            <v>0</v>
          </cell>
          <cell r="N9521">
            <v>0</v>
          </cell>
          <cell r="O9521">
            <v>0</v>
          </cell>
          <cell r="P9521">
            <v>0</v>
          </cell>
          <cell r="Q9521">
            <v>0</v>
          </cell>
          <cell r="R9521">
            <v>0</v>
          </cell>
          <cell r="S9521">
            <v>0</v>
          </cell>
          <cell r="T9521">
            <v>0</v>
          </cell>
          <cell r="U9521">
            <v>0</v>
          </cell>
          <cell r="V9521">
            <v>0</v>
          </cell>
          <cell r="W9521">
            <v>0</v>
          </cell>
          <cell r="X9521">
            <v>0</v>
          </cell>
          <cell r="Y9521">
            <v>0</v>
          </cell>
          <cell r="Z9521">
            <v>0</v>
          </cell>
          <cell r="AA9521">
            <v>0</v>
          </cell>
          <cell r="AB9521">
            <v>0</v>
          </cell>
          <cell r="AC9521">
            <v>0</v>
          </cell>
          <cell r="AD9521">
            <v>0</v>
          </cell>
          <cell r="AE9521">
            <v>0</v>
          </cell>
          <cell r="AF9521">
            <v>0</v>
          </cell>
          <cell r="AG9521">
            <v>0</v>
          </cell>
          <cell r="AH9521">
            <v>0</v>
          </cell>
          <cell r="AI9521">
            <v>0</v>
          </cell>
          <cell r="AJ9521">
            <v>0</v>
          </cell>
          <cell r="AK9521">
            <v>0</v>
          </cell>
          <cell r="AL9521">
            <v>0</v>
          </cell>
          <cell r="AM9521">
            <v>0</v>
          </cell>
          <cell r="AN9521">
            <v>0</v>
          </cell>
          <cell r="AO9521">
            <v>0</v>
          </cell>
          <cell r="AP9521">
            <v>0</v>
          </cell>
          <cell r="AQ9521">
            <v>0</v>
          </cell>
          <cell r="AR9521">
            <v>0</v>
          </cell>
          <cell r="AS9521">
            <v>0</v>
          </cell>
          <cell r="AT9521">
            <v>0</v>
          </cell>
          <cell r="AU9521">
            <v>0</v>
          </cell>
          <cell r="AV9521">
            <v>0</v>
          </cell>
          <cell r="AW9521">
            <v>0</v>
          </cell>
          <cell r="AX9521">
            <v>0</v>
          </cell>
          <cell r="AY9521">
            <v>0</v>
          </cell>
          <cell r="AZ9521">
            <v>0</v>
          </cell>
          <cell r="BA9521">
            <v>0</v>
          </cell>
          <cell r="BB9521">
            <v>0</v>
          </cell>
          <cell r="BC9521">
            <v>0</v>
          </cell>
          <cell r="BD9521">
            <v>0</v>
          </cell>
          <cell r="BE9521">
            <v>0</v>
          </cell>
          <cell r="BF9521">
            <v>0</v>
          </cell>
          <cell r="BG9521">
            <v>0</v>
          </cell>
          <cell r="BH9521">
            <v>0</v>
          </cell>
          <cell r="BI9521">
            <v>0</v>
          </cell>
          <cell r="BJ9521">
            <v>0</v>
          </cell>
        </row>
        <row r="9522">
          <cell r="A9522">
            <v>0</v>
          </cell>
          <cell r="B9522">
            <v>0</v>
          </cell>
          <cell r="C9522">
            <v>0</v>
          </cell>
          <cell r="D9522">
            <v>0</v>
          </cell>
          <cell r="E9522">
            <v>0</v>
          </cell>
          <cell r="F9522">
            <v>0</v>
          </cell>
          <cell r="G9522">
            <v>0</v>
          </cell>
          <cell r="H9522">
            <v>0</v>
          </cell>
          <cell r="I9522">
            <v>0</v>
          </cell>
          <cell r="J9522">
            <v>0</v>
          </cell>
          <cell r="K9522">
            <v>0</v>
          </cell>
          <cell r="L9522">
            <v>0</v>
          </cell>
          <cell r="M9522">
            <v>0</v>
          </cell>
          <cell r="N9522">
            <v>0</v>
          </cell>
          <cell r="O9522">
            <v>0</v>
          </cell>
          <cell r="P9522">
            <v>0</v>
          </cell>
          <cell r="Q9522">
            <v>0</v>
          </cell>
          <cell r="R9522">
            <v>0</v>
          </cell>
          <cell r="S9522">
            <v>0</v>
          </cell>
          <cell r="T9522">
            <v>0</v>
          </cell>
          <cell r="U9522">
            <v>0</v>
          </cell>
          <cell r="V9522">
            <v>0</v>
          </cell>
          <cell r="W9522">
            <v>0</v>
          </cell>
          <cell r="X9522">
            <v>0</v>
          </cell>
          <cell r="Y9522">
            <v>0</v>
          </cell>
          <cell r="Z9522">
            <v>0</v>
          </cell>
          <cell r="AA9522">
            <v>0</v>
          </cell>
          <cell r="AB9522">
            <v>0</v>
          </cell>
          <cell r="AC9522">
            <v>0</v>
          </cell>
          <cell r="AD9522">
            <v>0</v>
          </cell>
          <cell r="AE9522">
            <v>0</v>
          </cell>
          <cell r="AF9522">
            <v>0</v>
          </cell>
          <cell r="AG9522">
            <v>0</v>
          </cell>
          <cell r="AH9522">
            <v>0</v>
          </cell>
          <cell r="AI9522">
            <v>0</v>
          </cell>
          <cell r="AJ9522">
            <v>0</v>
          </cell>
          <cell r="AK9522">
            <v>0</v>
          </cell>
          <cell r="AL9522">
            <v>0</v>
          </cell>
          <cell r="AM9522">
            <v>0</v>
          </cell>
          <cell r="AN9522">
            <v>0</v>
          </cell>
          <cell r="AO9522">
            <v>0</v>
          </cell>
          <cell r="AP9522">
            <v>0</v>
          </cell>
          <cell r="AQ9522">
            <v>0</v>
          </cell>
          <cell r="AR9522">
            <v>0</v>
          </cell>
          <cell r="AS9522">
            <v>0</v>
          </cell>
          <cell r="AT9522">
            <v>0</v>
          </cell>
          <cell r="AU9522">
            <v>0</v>
          </cell>
          <cell r="AV9522">
            <v>0</v>
          </cell>
          <cell r="AW9522">
            <v>0</v>
          </cell>
          <cell r="AX9522">
            <v>0</v>
          </cell>
          <cell r="AY9522">
            <v>0</v>
          </cell>
          <cell r="AZ9522">
            <v>0</v>
          </cell>
          <cell r="BA9522">
            <v>0</v>
          </cell>
          <cell r="BB9522">
            <v>0</v>
          </cell>
          <cell r="BC9522">
            <v>0</v>
          </cell>
          <cell r="BD9522">
            <v>0</v>
          </cell>
          <cell r="BE9522">
            <v>0</v>
          </cell>
          <cell r="BF9522">
            <v>0</v>
          </cell>
          <cell r="BG9522">
            <v>0</v>
          </cell>
          <cell r="BH9522">
            <v>0</v>
          </cell>
          <cell r="BI9522">
            <v>0</v>
          </cell>
          <cell r="BJ9522">
            <v>0</v>
          </cell>
        </row>
        <row r="9523">
          <cell r="A9523">
            <v>0</v>
          </cell>
          <cell r="B9523">
            <v>0</v>
          </cell>
          <cell r="C9523">
            <v>0</v>
          </cell>
          <cell r="D9523">
            <v>0</v>
          </cell>
          <cell r="E9523">
            <v>0</v>
          </cell>
          <cell r="F9523">
            <v>0</v>
          </cell>
          <cell r="G9523">
            <v>0</v>
          </cell>
          <cell r="H9523">
            <v>0</v>
          </cell>
          <cell r="I9523">
            <v>0</v>
          </cell>
          <cell r="J9523">
            <v>0</v>
          </cell>
          <cell r="K9523">
            <v>0</v>
          </cell>
          <cell r="L9523">
            <v>0</v>
          </cell>
          <cell r="M9523">
            <v>0</v>
          </cell>
          <cell r="N9523">
            <v>0</v>
          </cell>
          <cell r="O9523">
            <v>0</v>
          </cell>
          <cell r="P9523">
            <v>0</v>
          </cell>
          <cell r="Q9523">
            <v>0</v>
          </cell>
          <cell r="R9523">
            <v>0</v>
          </cell>
          <cell r="S9523">
            <v>0</v>
          </cell>
          <cell r="T9523">
            <v>0</v>
          </cell>
          <cell r="U9523">
            <v>0</v>
          </cell>
          <cell r="V9523">
            <v>0</v>
          </cell>
          <cell r="W9523">
            <v>0</v>
          </cell>
          <cell r="X9523">
            <v>0</v>
          </cell>
          <cell r="Y9523">
            <v>0</v>
          </cell>
          <cell r="Z9523">
            <v>0</v>
          </cell>
          <cell r="AA9523">
            <v>0</v>
          </cell>
          <cell r="AB9523">
            <v>0</v>
          </cell>
          <cell r="AC9523">
            <v>0</v>
          </cell>
          <cell r="AD9523">
            <v>0</v>
          </cell>
          <cell r="AE9523">
            <v>0</v>
          </cell>
          <cell r="AF9523">
            <v>0</v>
          </cell>
          <cell r="AG9523">
            <v>0</v>
          </cell>
          <cell r="AH9523">
            <v>0</v>
          </cell>
          <cell r="AI9523">
            <v>0</v>
          </cell>
          <cell r="AJ9523">
            <v>0</v>
          </cell>
          <cell r="AK9523">
            <v>0</v>
          </cell>
          <cell r="AL9523">
            <v>0</v>
          </cell>
          <cell r="AM9523">
            <v>0</v>
          </cell>
          <cell r="AN9523">
            <v>0</v>
          </cell>
          <cell r="AO9523">
            <v>0</v>
          </cell>
          <cell r="AP9523">
            <v>0</v>
          </cell>
          <cell r="AQ9523">
            <v>0</v>
          </cell>
          <cell r="AR9523">
            <v>0</v>
          </cell>
          <cell r="AS9523">
            <v>0</v>
          </cell>
          <cell r="AT9523">
            <v>0</v>
          </cell>
          <cell r="AU9523">
            <v>0</v>
          </cell>
          <cell r="AV9523">
            <v>0</v>
          </cell>
          <cell r="AW9523">
            <v>0</v>
          </cell>
          <cell r="AX9523">
            <v>0</v>
          </cell>
          <cell r="AY9523">
            <v>0</v>
          </cell>
          <cell r="AZ9523">
            <v>0</v>
          </cell>
          <cell r="BA9523">
            <v>0</v>
          </cell>
          <cell r="BB9523">
            <v>0</v>
          </cell>
          <cell r="BC9523">
            <v>0</v>
          </cell>
          <cell r="BD9523">
            <v>0</v>
          </cell>
          <cell r="BE9523">
            <v>0</v>
          </cell>
          <cell r="BF9523">
            <v>0</v>
          </cell>
          <cell r="BG9523">
            <v>0</v>
          </cell>
          <cell r="BH9523">
            <v>0</v>
          </cell>
          <cell r="BI9523">
            <v>0</v>
          </cell>
          <cell r="BJ9523">
            <v>0</v>
          </cell>
        </row>
        <row r="9524">
          <cell r="A9524">
            <v>0</v>
          </cell>
          <cell r="B9524">
            <v>0</v>
          </cell>
          <cell r="C9524">
            <v>0</v>
          </cell>
          <cell r="D9524">
            <v>0</v>
          </cell>
          <cell r="E9524">
            <v>0</v>
          </cell>
          <cell r="F9524">
            <v>0</v>
          </cell>
          <cell r="G9524">
            <v>0</v>
          </cell>
          <cell r="H9524">
            <v>0</v>
          </cell>
          <cell r="I9524">
            <v>0</v>
          </cell>
          <cell r="J9524">
            <v>0</v>
          </cell>
          <cell r="K9524">
            <v>0</v>
          </cell>
          <cell r="L9524">
            <v>0</v>
          </cell>
          <cell r="M9524">
            <v>0</v>
          </cell>
          <cell r="N9524">
            <v>0</v>
          </cell>
          <cell r="O9524">
            <v>0</v>
          </cell>
          <cell r="P9524">
            <v>0</v>
          </cell>
          <cell r="Q9524">
            <v>0</v>
          </cell>
          <cell r="R9524">
            <v>0</v>
          </cell>
          <cell r="S9524">
            <v>0</v>
          </cell>
          <cell r="T9524">
            <v>0</v>
          </cell>
          <cell r="U9524">
            <v>0</v>
          </cell>
          <cell r="V9524">
            <v>0</v>
          </cell>
          <cell r="W9524">
            <v>0</v>
          </cell>
          <cell r="X9524">
            <v>0</v>
          </cell>
          <cell r="Y9524">
            <v>0</v>
          </cell>
          <cell r="Z9524">
            <v>0</v>
          </cell>
          <cell r="AA9524">
            <v>0</v>
          </cell>
          <cell r="AB9524">
            <v>0</v>
          </cell>
          <cell r="AC9524">
            <v>0</v>
          </cell>
          <cell r="AD9524">
            <v>0</v>
          </cell>
          <cell r="AE9524">
            <v>0</v>
          </cell>
          <cell r="AF9524">
            <v>0</v>
          </cell>
          <cell r="AG9524">
            <v>0</v>
          </cell>
          <cell r="AH9524">
            <v>0</v>
          </cell>
          <cell r="AI9524">
            <v>0</v>
          </cell>
          <cell r="AJ9524">
            <v>0</v>
          </cell>
          <cell r="AK9524">
            <v>0</v>
          </cell>
          <cell r="AL9524">
            <v>0</v>
          </cell>
          <cell r="AM9524">
            <v>0</v>
          </cell>
          <cell r="AN9524">
            <v>0</v>
          </cell>
          <cell r="AO9524">
            <v>0</v>
          </cell>
          <cell r="AP9524">
            <v>0</v>
          </cell>
          <cell r="AQ9524">
            <v>0</v>
          </cell>
          <cell r="AR9524">
            <v>0</v>
          </cell>
          <cell r="AS9524">
            <v>0</v>
          </cell>
          <cell r="AT9524">
            <v>0</v>
          </cell>
          <cell r="AU9524">
            <v>0</v>
          </cell>
          <cell r="AV9524">
            <v>0</v>
          </cell>
          <cell r="AW9524">
            <v>0</v>
          </cell>
          <cell r="AX9524">
            <v>0</v>
          </cell>
          <cell r="AY9524">
            <v>0</v>
          </cell>
          <cell r="AZ9524">
            <v>0</v>
          </cell>
          <cell r="BA9524">
            <v>0</v>
          </cell>
          <cell r="BB9524">
            <v>0</v>
          </cell>
          <cell r="BC9524">
            <v>0</v>
          </cell>
          <cell r="BD9524">
            <v>0</v>
          </cell>
          <cell r="BE9524">
            <v>0</v>
          </cell>
          <cell r="BF9524">
            <v>0</v>
          </cell>
          <cell r="BG9524">
            <v>0</v>
          </cell>
          <cell r="BH9524">
            <v>0</v>
          </cell>
          <cell r="BI9524">
            <v>0</v>
          </cell>
          <cell r="BJ9524">
            <v>0</v>
          </cell>
        </row>
        <row r="9525">
          <cell r="A9525">
            <v>0</v>
          </cell>
          <cell r="B9525">
            <v>0</v>
          </cell>
          <cell r="C9525">
            <v>0</v>
          </cell>
          <cell r="D9525">
            <v>0</v>
          </cell>
          <cell r="E9525">
            <v>0</v>
          </cell>
          <cell r="F9525">
            <v>0</v>
          </cell>
          <cell r="G9525">
            <v>0</v>
          </cell>
          <cell r="H9525">
            <v>0</v>
          </cell>
          <cell r="I9525">
            <v>0</v>
          </cell>
          <cell r="J9525">
            <v>0</v>
          </cell>
          <cell r="K9525">
            <v>0</v>
          </cell>
          <cell r="L9525">
            <v>0</v>
          </cell>
          <cell r="M9525">
            <v>0</v>
          </cell>
          <cell r="N9525">
            <v>0</v>
          </cell>
          <cell r="O9525">
            <v>0</v>
          </cell>
          <cell r="P9525">
            <v>0</v>
          </cell>
          <cell r="Q9525">
            <v>0</v>
          </cell>
          <cell r="R9525">
            <v>0</v>
          </cell>
          <cell r="S9525">
            <v>0</v>
          </cell>
          <cell r="T9525">
            <v>0</v>
          </cell>
          <cell r="U9525">
            <v>0</v>
          </cell>
          <cell r="V9525">
            <v>0</v>
          </cell>
          <cell r="W9525">
            <v>0</v>
          </cell>
          <cell r="X9525">
            <v>0</v>
          </cell>
          <cell r="Y9525">
            <v>0</v>
          </cell>
          <cell r="Z9525">
            <v>0</v>
          </cell>
          <cell r="AA9525">
            <v>0</v>
          </cell>
          <cell r="AB9525">
            <v>0</v>
          </cell>
          <cell r="AC9525">
            <v>0</v>
          </cell>
          <cell r="AD9525">
            <v>0</v>
          </cell>
          <cell r="AE9525">
            <v>0</v>
          </cell>
          <cell r="AF9525">
            <v>0</v>
          </cell>
          <cell r="AG9525">
            <v>0</v>
          </cell>
          <cell r="AH9525">
            <v>0</v>
          </cell>
          <cell r="AI9525">
            <v>0</v>
          </cell>
          <cell r="AJ9525">
            <v>0</v>
          </cell>
          <cell r="AK9525">
            <v>0</v>
          </cell>
          <cell r="AL9525">
            <v>0</v>
          </cell>
          <cell r="AM9525">
            <v>0</v>
          </cell>
          <cell r="AN9525">
            <v>0</v>
          </cell>
          <cell r="AO9525">
            <v>0</v>
          </cell>
          <cell r="AP9525">
            <v>0</v>
          </cell>
          <cell r="AQ9525">
            <v>0</v>
          </cell>
          <cell r="AR9525">
            <v>0</v>
          </cell>
          <cell r="AS9525">
            <v>0</v>
          </cell>
          <cell r="AT9525">
            <v>0</v>
          </cell>
          <cell r="AU9525">
            <v>0</v>
          </cell>
          <cell r="AV9525">
            <v>0</v>
          </cell>
          <cell r="AW9525">
            <v>0</v>
          </cell>
          <cell r="AX9525">
            <v>0</v>
          </cell>
          <cell r="AY9525">
            <v>0</v>
          </cell>
          <cell r="AZ9525">
            <v>0</v>
          </cell>
          <cell r="BA9525">
            <v>0</v>
          </cell>
          <cell r="BB9525">
            <v>0</v>
          </cell>
          <cell r="BC9525">
            <v>0</v>
          </cell>
          <cell r="BD9525">
            <v>0</v>
          </cell>
          <cell r="BE9525">
            <v>0</v>
          </cell>
          <cell r="BF9525">
            <v>0</v>
          </cell>
          <cell r="BG9525">
            <v>0</v>
          </cell>
          <cell r="BH9525">
            <v>0</v>
          </cell>
          <cell r="BI9525">
            <v>0</v>
          </cell>
          <cell r="BJ9525">
            <v>0</v>
          </cell>
        </row>
        <row r="9526">
          <cell r="A9526">
            <v>0</v>
          </cell>
          <cell r="B9526">
            <v>0</v>
          </cell>
          <cell r="C9526">
            <v>0</v>
          </cell>
          <cell r="D9526">
            <v>0</v>
          </cell>
          <cell r="E9526">
            <v>0</v>
          </cell>
          <cell r="F9526">
            <v>0</v>
          </cell>
          <cell r="G9526">
            <v>0</v>
          </cell>
          <cell r="H9526">
            <v>0</v>
          </cell>
          <cell r="I9526">
            <v>0</v>
          </cell>
          <cell r="J9526">
            <v>0</v>
          </cell>
          <cell r="K9526">
            <v>0</v>
          </cell>
          <cell r="L9526">
            <v>0</v>
          </cell>
          <cell r="M9526">
            <v>0</v>
          </cell>
          <cell r="N9526">
            <v>0</v>
          </cell>
          <cell r="O9526">
            <v>0</v>
          </cell>
          <cell r="P9526">
            <v>0</v>
          </cell>
          <cell r="Q9526">
            <v>0</v>
          </cell>
          <cell r="R9526">
            <v>0</v>
          </cell>
          <cell r="S9526">
            <v>0</v>
          </cell>
          <cell r="T9526">
            <v>0</v>
          </cell>
          <cell r="U9526">
            <v>0</v>
          </cell>
          <cell r="V9526">
            <v>0</v>
          </cell>
          <cell r="W9526">
            <v>0</v>
          </cell>
          <cell r="X9526">
            <v>0</v>
          </cell>
          <cell r="Y9526">
            <v>0</v>
          </cell>
          <cell r="Z9526">
            <v>0</v>
          </cell>
          <cell r="AA9526">
            <v>0</v>
          </cell>
          <cell r="AB9526">
            <v>0</v>
          </cell>
          <cell r="AC9526">
            <v>0</v>
          </cell>
          <cell r="AD9526">
            <v>0</v>
          </cell>
          <cell r="AE9526">
            <v>0</v>
          </cell>
          <cell r="AF9526">
            <v>0</v>
          </cell>
          <cell r="AG9526">
            <v>0</v>
          </cell>
          <cell r="AH9526">
            <v>0</v>
          </cell>
          <cell r="AI9526">
            <v>0</v>
          </cell>
          <cell r="AJ9526">
            <v>0</v>
          </cell>
          <cell r="AK9526">
            <v>0</v>
          </cell>
          <cell r="AL9526">
            <v>0</v>
          </cell>
          <cell r="AM9526">
            <v>0</v>
          </cell>
          <cell r="AN9526">
            <v>0</v>
          </cell>
          <cell r="AO9526">
            <v>0</v>
          </cell>
          <cell r="AP9526">
            <v>0</v>
          </cell>
          <cell r="AQ9526">
            <v>0</v>
          </cell>
          <cell r="AR9526">
            <v>0</v>
          </cell>
          <cell r="AS9526">
            <v>0</v>
          </cell>
          <cell r="AT9526">
            <v>0</v>
          </cell>
          <cell r="AU9526">
            <v>0</v>
          </cell>
          <cell r="AV9526">
            <v>0</v>
          </cell>
          <cell r="AW9526">
            <v>0</v>
          </cell>
          <cell r="AX9526">
            <v>0</v>
          </cell>
          <cell r="AY9526">
            <v>0</v>
          </cell>
          <cell r="AZ9526">
            <v>0</v>
          </cell>
          <cell r="BA9526">
            <v>0</v>
          </cell>
          <cell r="BB9526">
            <v>0</v>
          </cell>
          <cell r="BC9526">
            <v>0</v>
          </cell>
          <cell r="BD9526">
            <v>0</v>
          </cell>
          <cell r="BE9526">
            <v>0</v>
          </cell>
          <cell r="BF9526">
            <v>0</v>
          </cell>
          <cell r="BG9526">
            <v>0</v>
          </cell>
          <cell r="BH9526">
            <v>0</v>
          </cell>
          <cell r="BI9526">
            <v>0</v>
          </cell>
          <cell r="BJ9526">
            <v>0</v>
          </cell>
        </row>
        <row r="9527">
          <cell r="A9527">
            <v>0</v>
          </cell>
          <cell r="B9527">
            <v>0</v>
          </cell>
          <cell r="C9527">
            <v>0</v>
          </cell>
          <cell r="D9527">
            <v>0</v>
          </cell>
          <cell r="E9527">
            <v>0</v>
          </cell>
          <cell r="F9527">
            <v>0</v>
          </cell>
          <cell r="G9527">
            <v>0</v>
          </cell>
          <cell r="H9527">
            <v>0</v>
          </cell>
          <cell r="I9527">
            <v>0</v>
          </cell>
          <cell r="J9527">
            <v>0</v>
          </cell>
          <cell r="K9527">
            <v>0</v>
          </cell>
          <cell r="L9527">
            <v>0</v>
          </cell>
          <cell r="M9527">
            <v>0</v>
          </cell>
          <cell r="N9527">
            <v>0</v>
          </cell>
          <cell r="O9527">
            <v>0</v>
          </cell>
          <cell r="P9527">
            <v>0</v>
          </cell>
          <cell r="Q9527">
            <v>0</v>
          </cell>
          <cell r="R9527">
            <v>0</v>
          </cell>
          <cell r="S9527">
            <v>0</v>
          </cell>
          <cell r="T9527">
            <v>0</v>
          </cell>
          <cell r="U9527">
            <v>0</v>
          </cell>
          <cell r="V9527">
            <v>0</v>
          </cell>
          <cell r="W9527">
            <v>0</v>
          </cell>
          <cell r="X9527">
            <v>0</v>
          </cell>
          <cell r="Y9527">
            <v>0</v>
          </cell>
          <cell r="Z9527">
            <v>0</v>
          </cell>
          <cell r="AA9527">
            <v>0</v>
          </cell>
          <cell r="AB9527">
            <v>0</v>
          </cell>
          <cell r="AC9527">
            <v>0</v>
          </cell>
          <cell r="AD9527">
            <v>0</v>
          </cell>
          <cell r="AE9527">
            <v>0</v>
          </cell>
          <cell r="AF9527">
            <v>0</v>
          </cell>
          <cell r="AG9527">
            <v>0</v>
          </cell>
          <cell r="AH9527">
            <v>0</v>
          </cell>
          <cell r="AI9527">
            <v>0</v>
          </cell>
          <cell r="AJ9527">
            <v>0</v>
          </cell>
          <cell r="AK9527">
            <v>0</v>
          </cell>
          <cell r="AL9527">
            <v>0</v>
          </cell>
          <cell r="AM9527">
            <v>0</v>
          </cell>
          <cell r="AN9527">
            <v>0</v>
          </cell>
          <cell r="AO9527">
            <v>0</v>
          </cell>
          <cell r="AP9527">
            <v>0</v>
          </cell>
          <cell r="AQ9527">
            <v>0</v>
          </cell>
          <cell r="AR9527">
            <v>0</v>
          </cell>
          <cell r="AS9527">
            <v>0</v>
          </cell>
          <cell r="AT9527">
            <v>0</v>
          </cell>
          <cell r="AU9527">
            <v>0</v>
          </cell>
          <cell r="AV9527">
            <v>0</v>
          </cell>
          <cell r="AW9527">
            <v>0</v>
          </cell>
          <cell r="AX9527">
            <v>0</v>
          </cell>
          <cell r="AY9527">
            <v>0</v>
          </cell>
          <cell r="AZ9527">
            <v>0</v>
          </cell>
          <cell r="BA9527">
            <v>0</v>
          </cell>
          <cell r="BB9527">
            <v>0</v>
          </cell>
          <cell r="BC9527">
            <v>0</v>
          </cell>
          <cell r="BD9527">
            <v>0</v>
          </cell>
          <cell r="BE9527">
            <v>0</v>
          </cell>
          <cell r="BF9527">
            <v>0</v>
          </cell>
          <cell r="BG9527">
            <v>0</v>
          </cell>
          <cell r="BH9527">
            <v>0</v>
          </cell>
          <cell r="BI9527">
            <v>0</v>
          </cell>
          <cell r="BJ9527">
            <v>0</v>
          </cell>
        </row>
        <row r="9528">
          <cell r="A9528">
            <v>0</v>
          </cell>
          <cell r="B9528">
            <v>0</v>
          </cell>
          <cell r="C9528">
            <v>0</v>
          </cell>
          <cell r="D9528">
            <v>0</v>
          </cell>
          <cell r="E9528">
            <v>0</v>
          </cell>
          <cell r="F9528">
            <v>0</v>
          </cell>
          <cell r="G9528">
            <v>0</v>
          </cell>
          <cell r="H9528">
            <v>0</v>
          </cell>
          <cell r="I9528">
            <v>0</v>
          </cell>
          <cell r="J9528">
            <v>0</v>
          </cell>
          <cell r="K9528">
            <v>0</v>
          </cell>
          <cell r="L9528">
            <v>0</v>
          </cell>
          <cell r="M9528">
            <v>0</v>
          </cell>
          <cell r="N9528">
            <v>0</v>
          </cell>
          <cell r="O9528">
            <v>0</v>
          </cell>
          <cell r="P9528">
            <v>0</v>
          </cell>
          <cell r="Q9528">
            <v>0</v>
          </cell>
          <cell r="R9528">
            <v>0</v>
          </cell>
          <cell r="S9528">
            <v>0</v>
          </cell>
          <cell r="T9528">
            <v>0</v>
          </cell>
          <cell r="U9528">
            <v>0</v>
          </cell>
          <cell r="V9528">
            <v>0</v>
          </cell>
          <cell r="W9528">
            <v>0</v>
          </cell>
          <cell r="X9528">
            <v>0</v>
          </cell>
          <cell r="Y9528">
            <v>0</v>
          </cell>
          <cell r="Z9528">
            <v>0</v>
          </cell>
          <cell r="AA9528">
            <v>0</v>
          </cell>
          <cell r="AB9528">
            <v>0</v>
          </cell>
          <cell r="AC9528">
            <v>0</v>
          </cell>
          <cell r="AD9528">
            <v>0</v>
          </cell>
          <cell r="AE9528">
            <v>0</v>
          </cell>
          <cell r="AF9528">
            <v>0</v>
          </cell>
          <cell r="AG9528">
            <v>0</v>
          </cell>
          <cell r="AH9528">
            <v>0</v>
          </cell>
          <cell r="AI9528">
            <v>0</v>
          </cell>
          <cell r="AJ9528">
            <v>0</v>
          </cell>
          <cell r="AK9528">
            <v>0</v>
          </cell>
          <cell r="AL9528">
            <v>0</v>
          </cell>
          <cell r="AM9528">
            <v>0</v>
          </cell>
          <cell r="AN9528">
            <v>0</v>
          </cell>
          <cell r="AO9528">
            <v>0</v>
          </cell>
          <cell r="AP9528">
            <v>0</v>
          </cell>
          <cell r="AQ9528">
            <v>0</v>
          </cell>
          <cell r="AR9528">
            <v>0</v>
          </cell>
          <cell r="AS9528">
            <v>0</v>
          </cell>
          <cell r="AT9528">
            <v>0</v>
          </cell>
          <cell r="AU9528">
            <v>0</v>
          </cell>
          <cell r="AV9528">
            <v>0</v>
          </cell>
          <cell r="AW9528">
            <v>0</v>
          </cell>
          <cell r="AX9528">
            <v>0</v>
          </cell>
          <cell r="AY9528">
            <v>0</v>
          </cell>
          <cell r="AZ9528">
            <v>0</v>
          </cell>
          <cell r="BA9528">
            <v>0</v>
          </cell>
          <cell r="BB9528">
            <v>0</v>
          </cell>
          <cell r="BC9528">
            <v>0</v>
          </cell>
          <cell r="BD9528">
            <v>0</v>
          </cell>
          <cell r="BE9528">
            <v>0</v>
          </cell>
          <cell r="BF9528">
            <v>0</v>
          </cell>
          <cell r="BG9528">
            <v>0</v>
          </cell>
          <cell r="BH9528">
            <v>0</v>
          </cell>
          <cell r="BI9528">
            <v>0</v>
          </cell>
          <cell r="BJ9528">
            <v>0</v>
          </cell>
        </row>
        <row r="9529">
          <cell r="A9529">
            <v>0</v>
          </cell>
          <cell r="B9529">
            <v>0</v>
          </cell>
          <cell r="C9529">
            <v>0</v>
          </cell>
          <cell r="D9529">
            <v>0</v>
          </cell>
          <cell r="E9529">
            <v>0</v>
          </cell>
          <cell r="F9529">
            <v>0</v>
          </cell>
          <cell r="G9529">
            <v>0</v>
          </cell>
          <cell r="H9529">
            <v>0</v>
          </cell>
          <cell r="I9529">
            <v>0</v>
          </cell>
          <cell r="J9529">
            <v>0</v>
          </cell>
          <cell r="K9529">
            <v>0</v>
          </cell>
          <cell r="L9529">
            <v>0</v>
          </cell>
          <cell r="M9529">
            <v>0</v>
          </cell>
          <cell r="N9529">
            <v>0</v>
          </cell>
          <cell r="O9529">
            <v>0</v>
          </cell>
          <cell r="P9529">
            <v>0</v>
          </cell>
          <cell r="Q9529">
            <v>0</v>
          </cell>
          <cell r="R9529">
            <v>0</v>
          </cell>
          <cell r="S9529">
            <v>0</v>
          </cell>
          <cell r="T9529">
            <v>0</v>
          </cell>
          <cell r="U9529">
            <v>0</v>
          </cell>
          <cell r="V9529">
            <v>0</v>
          </cell>
          <cell r="W9529">
            <v>0</v>
          </cell>
          <cell r="X9529">
            <v>0</v>
          </cell>
          <cell r="Y9529">
            <v>0</v>
          </cell>
          <cell r="Z9529">
            <v>0</v>
          </cell>
          <cell r="AA9529">
            <v>0</v>
          </cell>
          <cell r="AB9529">
            <v>0</v>
          </cell>
          <cell r="AC9529">
            <v>0</v>
          </cell>
          <cell r="AD9529">
            <v>0</v>
          </cell>
          <cell r="AE9529">
            <v>0</v>
          </cell>
          <cell r="AF9529">
            <v>0</v>
          </cell>
          <cell r="AG9529">
            <v>0</v>
          </cell>
          <cell r="AH9529">
            <v>0</v>
          </cell>
          <cell r="AI9529">
            <v>0</v>
          </cell>
          <cell r="AJ9529">
            <v>0</v>
          </cell>
          <cell r="AK9529">
            <v>0</v>
          </cell>
          <cell r="AL9529">
            <v>0</v>
          </cell>
          <cell r="AM9529">
            <v>0</v>
          </cell>
          <cell r="AN9529">
            <v>0</v>
          </cell>
          <cell r="AO9529">
            <v>0</v>
          </cell>
          <cell r="AP9529">
            <v>0</v>
          </cell>
          <cell r="AQ9529">
            <v>0</v>
          </cell>
          <cell r="AR9529">
            <v>0</v>
          </cell>
          <cell r="AS9529">
            <v>0</v>
          </cell>
          <cell r="AT9529">
            <v>0</v>
          </cell>
          <cell r="AU9529">
            <v>0</v>
          </cell>
          <cell r="AV9529">
            <v>0</v>
          </cell>
          <cell r="AW9529">
            <v>0</v>
          </cell>
          <cell r="AX9529">
            <v>0</v>
          </cell>
          <cell r="AY9529">
            <v>0</v>
          </cell>
          <cell r="AZ9529">
            <v>0</v>
          </cell>
          <cell r="BA9529">
            <v>0</v>
          </cell>
          <cell r="BB9529">
            <v>0</v>
          </cell>
          <cell r="BC9529">
            <v>0</v>
          </cell>
          <cell r="BD9529">
            <v>0</v>
          </cell>
          <cell r="BE9529">
            <v>0</v>
          </cell>
          <cell r="BF9529">
            <v>0</v>
          </cell>
          <cell r="BG9529">
            <v>0</v>
          </cell>
          <cell r="BH9529">
            <v>0</v>
          </cell>
          <cell r="BI9529">
            <v>0</v>
          </cell>
          <cell r="BJ9529">
            <v>0</v>
          </cell>
        </row>
        <row r="9530">
          <cell r="A9530">
            <v>0</v>
          </cell>
          <cell r="B9530">
            <v>0</v>
          </cell>
          <cell r="C9530">
            <v>0</v>
          </cell>
          <cell r="D9530">
            <v>0</v>
          </cell>
          <cell r="E9530">
            <v>0</v>
          </cell>
          <cell r="F9530">
            <v>0</v>
          </cell>
          <cell r="G9530">
            <v>0</v>
          </cell>
          <cell r="H9530">
            <v>0</v>
          </cell>
          <cell r="I9530">
            <v>0</v>
          </cell>
          <cell r="J9530">
            <v>0</v>
          </cell>
          <cell r="K9530">
            <v>0</v>
          </cell>
          <cell r="L9530">
            <v>0</v>
          </cell>
          <cell r="M9530">
            <v>0</v>
          </cell>
          <cell r="N9530">
            <v>0</v>
          </cell>
          <cell r="O9530">
            <v>0</v>
          </cell>
          <cell r="P9530">
            <v>0</v>
          </cell>
          <cell r="Q9530">
            <v>0</v>
          </cell>
          <cell r="R9530">
            <v>0</v>
          </cell>
          <cell r="S9530">
            <v>0</v>
          </cell>
          <cell r="T9530">
            <v>0</v>
          </cell>
          <cell r="U9530">
            <v>0</v>
          </cell>
          <cell r="V9530">
            <v>0</v>
          </cell>
          <cell r="W9530">
            <v>0</v>
          </cell>
          <cell r="X9530">
            <v>0</v>
          </cell>
          <cell r="Y9530">
            <v>0</v>
          </cell>
          <cell r="Z9530">
            <v>0</v>
          </cell>
          <cell r="AA9530">
            <v>0</v>
          </cell>
          <cell r="AB9530">
            <v>0</v>
          </cell>
          <cell r="AC9530">
            <v>0</v>
          </cell>
          <cell r="AD9530">
            <v>0</v>
          </cell>
          <cell r="AE9530">
            <v>0</v>
          </cell>
          <cell r="AF9530">
            <v>0</v>
          </cell>
          <cell r="AG9530">
            <v>0</v>
          </cell>
          <cell r="AH9530">
            <v>0</v>
          </cell>
          <cell r="AI9530">
            <v>0</v>
          </cell>
          <cell r="AJ9530">
            <v>0</v>
          </cell>
          <cell r="AK9530">
            <v>0</v>
          </cell>
          <cell r="AL9530">
            <v>0</v>
          </cell>
          <cell r="AM9530">
            <v>0</v>
          </cell>
          <cell r="AN9530">
            <v>0</v>
          </cell>
          <cell r="AO9530">
            <v>0</v>
          </cell>
          <cell r="AP9530">
            <v>0</v>
          </cell>
          <cell r="AQ9530">
            <v>0</v>
          </cell>
          <cell r="AR9530">
            <v>0</v>
          </cell>
          <cell r="AS9530">
            <v>0</v>
          </cell>
          <cell r="AT9530">
            <v>0</v>
          </cell>
          <cell r="AU9530">
            <v>0</v>
          </cell>
          <cell r="AV9530">
            <v>0</v>
          </cell>
          <cell r="AW9530">
            <v>0</v>
          </cell>
          <cell r="AX9530">
            <v>0</v>
          </cell>
          <cell r="AY9530">
            <v>0</v>
          </cell>
          <cell r="AZ9530">
            <v>0</v>
          </cell>
          <cell r="BA9530">
            <v>0</v>
          </cell>
          <cell r="BB9530">
            <v>0</v>
          </cell>
          <cell r="BC9530">
            <v>0</v>
          </cell>
          <cell r="BD9530">
            <v>0</v>
          </cell>
          <cell r="BE9530">
            <v>0</v>
          </cell>
          <cell r="BF9530">
            <v>0</v>
          </cell>
          <cell r="BG9530">
            <v>0</v>
          </cell>
          <cell r="BH9530">
            <v>0</v>
          </cell>
          <cell r="BI9530">
            <v>0</v>
          </cell>
          <cell r="BJ9530">
            <v>0</v>
          </cell>
        </row>
        <row r="9531">
          <cell r="A9531">
            <v>0</v>
          </cell>
          <cell r="B9531">
            <v>0</v>
          </cell>
          <cell r="C9531">
            <v>0</v>
          </cell>
          <cell r="D9531">
            <v>0</v>
          </cell>
          <cell r="E9531">
            <v>0</v>
          </cell>
          <cell r="F9531">
            <v>0</v>
          </cell>
          <cell r="G9531">
            <v>0</v>
          </cell>
          <cell r="H9531">
            <v>0</v>
          </cell>
          <cell r="I9531">
            <v>0</v>
          </cell>
          <cell r="J9531">
            <v>0</v>
          </cell>
          <cell r="K9531">
            <v>0</v>
          </cell>
          <cell r="L9531">
            <v>0</v>
          </cell>
          <cell r="M9531">
            <v>0</v>
          </cell>
          <cell r="N9531">
            <v>0</v>
          </cell>
          <cell r="O9531">
            <v>0</v>
          </cell>
          <cell r="P9531">
            <v>0</v>
          </cell>
          <cell r="Q9531">
            <v>0</v>
          </cell>
          <cell r="R9531">
            <v>0</v>
          </cell>
          <cell r="S9531">
            <v>0</v>
          </cell>
          <cell r="T9531">
            <v>0</v>
          </cell>
          <cell r="U9531">
            <v>0</v>
          </cell>
          <cell r="V9531">
            <v>0</v>
          </cell>
          <cell r="W9531">
            <v>0</v>
          </cell>
          <cell r="X9531">
            <v>0</v>
          </cell>
          <cell r="Y9531">
            <v>0</v>
          </cell>
          <cell r="Z9531">
            <v>0</v>
          </cell>
          <cell r="AA9531">
            <v>0</v>
          </cell>
          <cell r="AB9531">
            <v>0</v>
          </cell>
          <cell r="AC9531">
            <v>0</v>
          </cell>
          <cell r="AD9531">
            <v>0</v>
          </cell>
          <cell r="AE9531">
            <v>0</v>
          </cell>
          <cell r="AF9531">
            <v>0</v>
          </cell>
          <cell r="AG9531">
            <v>0</v>
          </cell>
          <cell r="AH9531">
            <v>0</v>
          </cell>
          <cell r="AI9531">
            <v>0</v>
          </cell>
          <cell r="AJ9531">
            <v>0</v>
          </cell>
          <cell r="AK9531">
            <v>0</v>
          </cell>
          <cell r="AL9531">
            <v>0</v>
          </cell>
          <cell r="AM9531">
            <v>0</v>
          </cell>
          <cell r="AN9531">
            <v>0</v>
          </cell>
          <cell r="AO9531">
            <v>0</v>
          </cell>
          <cell r="AP9531">
            <v>0</v>
          </cell>
          <cell r="AQ9531">
            <v>0</v>
          </cell>
          <cell r="AR9531">
            <v>0</v>
          </cell>
          <cell r="AS9531">
            <v>0</v>
          </cell>
          <cell r="AT9531">
            <v>0</v>
          </cell>
          <cell r="AU9531">
            <v>0</v>
          </cell>
          <cell r="AV9531">
            <v>0</v>
          </cell>
          <cell r="AW9531">
            <v>0</v>
          </cell>
          <cell r="AX9531">
            <v>0</v>
          </cell>
          <cell r="AY9531">
            <v>0</v>
          </cell>
          <cell r="AZ9531">
            <v>0</v>
          </cell>
          <cell r="BA9531">
            <v>0</v>
          </cell>
          <cell r="BB9531">
            <v>0</v>
          </cell>
          <cell r="BC9531">
            <v>0</v>
          </cell>
          <cell r="BD9531">
            <v>0</v>
          </cell>
          <cell r="BE9531">
            <v>0</v>
          </cell>
          <cell r="BF9531">
            <v>0</v>
          </cell>
          <cell r="BG9531">
            <v>0</v>
          </cell>
          <cell r="BH9531">
            <v>0</v>
          </cell>
          <cell r="BI9531">
            <v>0</v>
          </cell>
          <cell r="BJ9531">
            <v>0</v>
          </cell>
        </row>
        <row r="9532">
          <cell r="A9532">
            <v>0</v>
          </cell>
          <cell r="B9532">
            <v>0</v>
          </cell>
          <cell r="C9532">
            <v>0</v>
          </cell>
          <cell r="D9532">
            <v>0</v>
          </cell>
          <cell r="E9532">
            <v>0</v>
          </cell>
          <cell r="F9532">
            <v>0</v>
          </cell>
          <cell r="G9532">
            <v>0</v>
          </cell>
          <cell r="H9532">
            <v>0</v>
          </cell>
          <cell r="I9532">
            <v>0</v>
          </cell>
          <cell r="J9532">
            <v>0</v>
          </cell>
          <cell r="K9532">
            <v>0</v>
          </cell>
          <cell r="L9532">
            <v>0</v>
          </cell>
          <cell r="M9532">
            <v>0</v>
          </cell>
          <cell r="N9532">
            <v>0</v>
          </cell>
          <cell r="O9532">
            <v>0</v>
          </cell>
          <cell r="P9532">
            <v>0</v>
          </cell>
          <cell r="Q9532">
            <v>0</v>
          </cell>
          <cell r="R9532">
            <v>0</v>
          </cell>
          <cell r="S9532">
            <v>0</v>
          </cell>
          <cell r="T9532">
            <v>0</v>
          </cell>
          <cell r="U9532">
            <v>0</v>
          </cell>
          <cell r="V9532">
            <v>0</v>
          </cell>
          <cell r="W9532">
            <v>0</v>
          </cell>
          <cell r="X9532">
            <v>0</v>
          </cell>
          <cell r="Y9532">
            <v>0</v>
          </cell>
          <cell r="Z9532">
            <v>0</v>
          </cell>
          <cell r="AA9532">
            <v>0</v>
          </cell>
          <cell r="AB9532">
            <v>0</v>
          </cell>
          <cell r="AC9532">
            <v>0</v>
          </cell>
          <cell r="AD9532">
            <v>0</v>
          </cell>
          <cell r="AE9532">
            <v>0</v>
          </cell>
          <cell r="AF9532">
            <v>0</v>
          </cell>
          <cell r="AG9532">
            <v>0</v>
          </cell>
          <cell r="AH9532">
            <v>0</v>
          </cell>
          <cell r="AI9532">
            <v>0</v>
          </cell>
          <cell r="AJ9532">
            <v>0</v>
          </cell>
          <cell r="AK9532">
            <v>0</v>
          </cell>
          <cell r="AL9532">
            <v>0</v>
          </cell>
          <cell r="AM9532">
            <v>0</v>
          </cell>
          <cell r="AN9532">
            <v>0</v>
          </cell>
          <cell r="AO9532">
            <v>0</v>
          </cell>
          <cell r="AP9532">
            <v>0</v>
          </cell>
          <cell r="AQ9532">
            <v>0</v>
          </cell>
          <cell r="AR9532">
            <v>0</v>
          </cell>
          <cell r="AS9532">
            <v>0</v>
          </cell>
          <cell r="AT9532">
            <v>0</v>
          </cell>
          <cell r="AU9532">
            <v>0</v>
          </cell>
          <cell r="AV9532">
            <v>0</v>
          </cell>
          <cell r="AW9532">
            <v>0</v>
          </cell>
          <cell r="AX9532">
            <v>0</v>
          </cell>
          <cell r="AY9532">
            <v>0</v>
          </cell>
          <cell r="AZ9532">
            <v>0</v>
          </cell>
          <cell r="BA9532">
            <v>0</v>
          </cell>
          <cell r="BB9532">
            <v>0</v>
          </cell>
          <cell r="BC9532">
            <v>0</v>
          </cell>
          <cell r="BD9532">
            <v>0</v>
          </cell>
          <cell r="BE9532">
            <v>0</v>
          </cell>
          <cell r="BF9532">
            <v>0</v>
          </cell>
          <cell r="BG9532">
            <v>0</v>
          </cell>
          <cell r="BH9532">
            <v>0</v>
          </cell>
          <cell r="BI9532">
            <v>0</v>
          </cell>
          <cell r="BJ9532">
            <v>0</v>
          </cell>
        </row>
        <row r="9533">
          <cell r="A9533">
            <v>0</v>
          </cell>
          <cell r="B9533">
            <v>0</v>
          </cell>
          <cell r="C9533">
            <v>0</v>
          </cell>
          <cell r="D9533">
            <v>0</v>
          </cell>
          <cell r="E9533">
            <v>0</v>
          </cell>
          <cell r="F9533">
            <v>0</v>
          </cell>
          <cell r="G9533">
            <v>0</v>
          </cell>
          <cell r="H9533">
            <v>0</v>
          </cell>
          <cell r="I9533">
            <v>0</v>
          </cell>
          <cell r="J9533">
            <v>0</v>
          </cell>
          <cell r="K9533">
            <v>0</v>
          </cell>
          <cell r="L9533">
            <v>0</v>
          </cell>
          <cell r="M9533">
            <v>0</v>
          </cell>
          <cell r="N9533">
            <v>0</v>
          </cell>
          <cell r="O9533">
            <v>0</v>
          </cell>
          <cell r="P9533">
            <v>0</v>
          </cell>
          <cell r="Q9533">
            <v>0</v>
          </cell>
          <cell r="R9533">
            <v>0</v>
          </cell>
          <cell r="S9533">
            <v>0</v>
          </cell>
          <cell r="T9533">
            <v>0</v>
          </cell>
          <cell r="U9533">
            <v>0</v>
          </cell>
          <cell r="V9533">
            <v>0</v>
          </cell>
          <cell r="W9533">
            <v>0</v>
          </cell>
          <cell r="X9533">
            <v>0</v>
          </cell>
          <cell r="Y9533">
            <v>0</v>
          </cell>
          <cell r="Z9533">
            <v>0</v>
          </cell>
          <cell r="AA9533">
            <v>0</v>
          </cell>
          <cell r="AB9533">
            <v>0</v>
          </cell>
          <cell r="AC9533">
            <v>0</v>
          </cell>
          <cell r="AD9533">
            <v>0</v>
          </cell>
          <cell r="AE9533">
            <v>0</v>
          </cell>
          <cell r="AF9533">
            <v>0</v>
          </cell>
          <cell r="AG9533">
            <v>0</v>
          </cell>
          <cell r="AH9533">
            <v>0</v>
          </cell>
          <cell r="AI9533">
            <v>0</v>
          </cell>
          <cell r="AJ9533">
            <v>0</v>
          </cell>
          <cell r="AK9533">
            <v>0</v>
          </cell>
          <cell r="AL9533">
            <v>0</v>
          </cell>
          <cell r="AM9533">
            <v>0</v>
          </cell>
          <cell r="AN9533">
            <v>0</v>
          </cell>
          <cell r="AO9533">
            <v>0</v>
          </cell>
          <cell r="AP9533">
            <v>0</v>
          </cell>
          <cell r="AQ9533">
            <v>0</v>
          </cell>
          <cell r="AR9533">
            <v>0</v>
          </cell>
          <cell r="AS9533">
            <v>0</v>
          </cell>
          <cell r="AT9533">
            <v>0</v>
          </cell>
          <cell r="AU9533">
            <v>0</v>
          </cell>
          <cell r="AV9533">
            <v>0</v>
          </cell>
          <cell r="AW9533">
            <v>0</v>
          </cell>
          <cell r="AX9533">
            <v>0</v>
          </cell>
          <cell r="AY9533">
            <v>0</v>
          </cell>
          <cell r="AZ9533">
            <v>0</v>
          </cell>
          <cell r="BA9533">
            <v>0</v>
          </cell>
          <cell r="BB9533">
            <v>0</v>
          </cell>
          <cell r="BC9533">
            <v>0</v>
          </cell>
          <cell r="BD9533">
            <v>0</v>
          </cell>
          <cell r="BE9533">
            <v>0</v>
          </cell>
          <cell r="BF9533">
            <v>0</v>
          </cell>
          <cell r="BG9533">
            <v>0</v>
          </cell>
          <cell r="BH9533">
            <v>0</v>
          </cell>
          <cell r="BI9533">
            <v>0</v>
          </cell>
          <cell r="BJ9533">
            <v>0</v>
          </cell>
        </row>
        <row r="9534">
          <cell r="A9534">
            <v>0</v>
          </cell>
          <cell r="B9534">
            <v>0</v>
          </cell>
          <cell r="C9534">
            <v>0</v>
          </cell>
          <cell r="D9534">
            <v>0</v>
          </cell>
          <cell r="E9534">
            <v>0</v>
          </cell>
          <cell r="F9534">
            <v>0</v>
          </cell>
          <cell r="G9534">
            <v>0</v>
          </cell>
          <cell r="H9534">
            <v>0</v>
          </cell>
          <cell r="I9534">
            <v>0</v>
          </cell>
          <cell r="J9534">
            <v>0</v>
          </cell>
          <cell r="K9534">
            <v>0</v>
          </cell>
          <cell r="L9534">
            <v>0</v>
          </cell>
          <cell r="M9534">
            <v>0</v>
          </cell>
          <cell r="N9534">
            <v>0</v>
          </cell>
          <cell r="O9534">
            <v>0</v>
          </cell>
          <cell r="P9534">
            <v>0</v>
          </cell>
          <cell r="Q9534">
            <v>0</v>
          </cell>
          <cell r="R9534">
            <v>0</v>
          </cell>
          <cell r="S9534">
            <v>0</v>
          </cell>
          <cell r="T9534">
            <v>0</v>
          </cell>
          <cell r="U9534">
            <v>0</v>
          </cell>
          <cell r="V9534">
            <v>0</v>
          </cell>
          <cell r="W9534">
            <v>0</v>
          </cell>
          <cell r="X9534">
            <v>0</v>
          </cell>
          <cell r="Y9534">
            <v>0</v>
          </cell>
          <cell r="Z9534">
            <v>0</v>
          </cell>
          <cell r="AA9534">
            <v>0</v>
          </cell>
          <cell r="AB9534">
            <v>0</v>
          </cell>
          <cell r="AC9534">
            <v>0</v>
          </cell>
          <cell r="AD9534">
            <v>0</v>
          </cell>
          <cell r="AE9534">
            <v>0</v>
          </cell>
          <cell r="AF9534">
            <v>0</v>
          </cell>
          <cell r="AG9534">
            <v>0</v>
          </cell>
          <cell r="AH9534">
            <v>0</v>
          </cell>
          <cell r="AI9534">
            <v>0</v>
          </cell>
          <cell r="AJ9534">
            <v>0</v>
          </cell>
          <cell r="AK9534">
            <v>0</v>
          </cell>
          <cell r="AL9534">
            <v>0</v>
          </cell>
          <cell r="AM9534">
            <v>0</v>
          </cell>
          <cell r="AN9534">
            <v>0</v>
          </cell>
          <cell r="AO9534">
            <v>0</v>
          </cell>
          <cell r="AP9534">
            <v>0</v>
          </cell>
          <cell r="AQ9534">
            <v>0</v>
          </cell>
          <cell r="AR9534">
            <v>0</v>
          </cell>
          <cell r="AS9534">
            <v>0</v>
          </cell>
          <cell r="AT9534">
            <v>0</v>
          </cell>
          <cell r="AU9534">
            <v>0</v>
          </cell>
          <cell r="AV9534">
            <v>0</v>
          </cell>
          <cell r="AW9534">
            <v>0</v>
          </cell>
          <cell r="AX9534">
            <v>0</v>
          </cell>
          <cell r="AY9534">
            <v>0</v>
          </cell>
          <cell r="AZ9534">
            <v>0</v>
          </cell>
          <cell r="BA9534">
            <v>0</v>
          </cell>
          <cell r="BB9534">
            <v>0</v>
          </cell>
          <cell r="BC9534">
            <v>0</v>
          </cell>
          <cell r="BD9534">
            <v>0</v>
          </cell>
          <cell r="BE9534">
            <v>0</v>
          </cell>
          <cell r="BF9534">
            <v>0</v>
          </cell>
          <cell r="BG9534">
            <v>0</v>
          </cell>
          <cell r="BH9534">
            <v>0</v>
          </cell>
          <cell r="BI9534">
            <v>0</v>
          </cell>
          <cell r="BJ9534">
            <v>0</v>
          </cell>
        </row>
        <row r="9535">
          <cell r="A9535">
            <v>0</v>
          </cell>
          <cell r="B9535">
            <v>0</v>
          </cell>
          <cell r="C9535">
            <v>0</v>
          </cell>
          <cell r="D9535">
            <v>0</v>
          </cell>
          <cell r="E9535">
            <v>0</v>
          </cell>
          <cell r="F9535">
            <v>0</v>
          </cell>
          <cell r="G9535">
            <v>0</v>
          </cell>
          <cell r="H9535">
            <v>0</v>
          </cell>
          <cell r="I9535">
            <v>0</v>
          </cell>
          <cell r="J9535">
            <v>0</v>
          </cell>
          <cell r="K9535">
            <v>0</v>
          </cell>
          <cell r="L9535">
            <v>0</v>
          </cell>
          <cell r="M9535">
            <v>0</v>
          </cell>
          <cell r="N9535">
            <v>0</v>
          </cell>
          <cell r="O9535">
            <v>0</v>
          </cell>
          <cell r="P9535">
            <v>0</v>
          </cell>
          <cell r="Q9535">
            <v>0</v>
          </cell>
          <cell r="R9535">
            <v>0</v>
          </cell>
          <cell r="S9535">
            <v>0</v>
          </cell>
          <cell r="T9535">
            <v>0</v>
          </cell>
          <cell r="U9535">
            <v>0</v>
          </cell>
          <cell r="V9535">
            <v>0</v>
          </cell>
          <cell r="W9535">
            <v>0</v>
          </cell>
          <cell r="X9535">
            <v>0</v>
          </cell>
          <cell r="Y9535">
            <v>0</v>
          </cell>
          <cell r="Z9535">
            <v>0</v>
          </cell>
          <cell r="AA9535">
            <v>0</v>
          </cell>
          <cell r="AB9535">
            <v>0</v>
          </cell>
          <cell r="AC9535">
            <v>0</v>
          </cell>
          <cell r="AD9535">
            <v>0</v>
          </cell>
          <cell r="AE9535">
            <v>0</v>
          </cell>
          <cell r="AF9535">
            <v>0</v>
          </cell>
          <cell r="AG9535">
            <v>0</v>
          </cell>
          <cell r="AH9535">
            <v>0</v>
          </cell>
          <cell r="AI9535">
            <v>0</v>
          </cell>
          <cell r="AJ9535">
            <v>0</v>
          </cell>
          <cell r="AK9535">
            <v>0</v>
          </cell>
          <cell r="AL9535">
            <v>0</v>
          </cell>
          <cell r="AM9535">
            <v>0</v>
          </cell>
          <cell r="AN9535">
            <v>0</v>
          </cell>
          <cell r="AO9535">
            <v>0</v>
          </cell>
          <cell r="AP9535">
            <v>0</v>
          </cell>
          <cell r="AQ9535">
            <v>0</v>
          </cell>
          <cell r="AR9535">
            <v>0</v>
          </cell>
          <cell r="AS9535">
            <v>0</v>
          </cell>
          <cell r="AT9535">
            <v>0</v>
          </cell>
          <cell r="AU9535">
            <v>0</v>
          </cell>
          <cell r="AV9535">
            <v>0</v>
          </cell>
          <cell r="AW9535">
            <v>0</v>
          </cell>
          <cell r="AX9535">
            <v>0</v>
          </cell>
          <cell r="AY9535">
            <v>0</v>
          </cell>
          <cell r="AZ9535">
            <v>0</v>
          </cell>
          <cell r="BA9535">
            <v>0</v>
          </cell>
          <cell r="BB9535">
            <v>0</v>
          </cell>
          <cell r="BC9535">
            <v>0</v>
          </cell>
          <cell r="BD9535">
            <v>0</v>
          </cell>
          <cell r="BE9535">
            <v>0</v>
          </cell>
          <cell r="BF9535">
            <v>0</v>
          </cell>
          <cell r="BG9535">
            <v>0</v>
          </cell>
          <cell r="BH9535">
            <v>0</v>
          </cell>
          <cell r="BI9535">
            <v>0</v>
          </cell>
          <cell r="BJ9535">
            <v>0</v>
          </cell>
        </row>
        <row r="9536">
          <cell r="A9536">
            <v>0</v>
          </cell>
          <cell r="B9536">
            <v>0</v>
          </cell>
          <cell r="C9536">
            <v>0</v>
          </cell>
          <cell r="D9536">
            <v>0</v>
          </cell>
          <cell r="E9536">
            <v>0</v>
          </cell>
          <cell r="F9536">
            <v>0</v>
          </cell>
          <cell r="G9536">
            <v>0</v>
          </cell>
          <cell r="H9536">
            <v>0</v>
          </cell>
          <cell r="I9536">
            <v>0</v>
          </cell>
          <cell r="J9536">
            <v>0</v>
          </cell>
          <cell r="K9536">
            <v>0</v>
          </cell>
          <cell r="L9536">
            <v>0</v>
          </cell>
          <cell r="M9536">
            <v>0</v>
          </cell>
          <cell r="N9536">
            <v>0</v>
          </cell>
          <cell r="O9536">
            <v>0</v>
          </cell>
          <cell r="P9536">
            <v>0</v>
          </cell>
          <cell r="Q9536">
            <v>0</v>
          </cell>
          <cell r="R9536">
            <v>0</v>
          </cell>
          <cell r="S9536">
            <v>0</v>
          </cell>
          <cell r="T9536">
            <v>0</v>
          </cell>
          <cell r="U9536">
            <v>0</v>
          </cell>
          <cell r="V9536">
            <v>0</v>
          </cell>
          <cell r="W9536">
            <v>0</v>
          </cell>
          <cell r="X9536">
            <v>0</v>
          </cell>
          <cell r="Y9536">
            <v>0</v>
          </cell>
          <cell r="Z9536">
            <v>0</v>
          </cell>
          <cell r="AA9536">
            <v>0</v>
          </cell>
          <cell r="AB9536">
            <v>0</v>
          </cell>
          <cell r="AC9536">
            <v>0</v>
          </cell>
          <cell r="AD9536">
            <v>0</v>
          </cell>
          <cell r="AE9536">
            <v>0</v>
          </cell>
          <cell r="AF9536">
            <v>0</v>
          </cell>
          <cell r="AG9536">
            <v>0</v>
          </cell>
          <cell r="AH9536">
            <v>0</v>
          </cell>
          <cell r="AI9536">
            <v>0</v>
          </cell>
          <cell r="AJ9536">
            <v>0</v>
          </cell>
          <cell r="AK9536">
            <v>0</v>
          </cell>
          <cell r="AL9536">
            <v>0</v>
          </cell>
          <cell r="AM9536">
            <v>0</v>
          </cell>
          <cell r="AN9536">
            <v>0</v>
          </cell>
          <cell r="AO9536">
            <v>0</v>
          </cell>
          <cell r="AP9536">
            <v>0</v>
          </cell>
          <cell r="AQ9536">
            <v>0</v>
          </cell>
          <cell r="AR9536">
            <v>0</v>
          </cell>
          <cell r="AS9536">
            <v>0</v>
          </cell>
          <cell r="AT9536">
            <v>0</v>
          </cell>
          <cell r="AU9536">
            <v>0</v>
          </cell>
          <cell r="AV9536">
            <v>0</v>
          </cell>
          <cell r="AW9536">
            <v>0</v>
          </cell>
          <cell r="AX9536">
            <v>0</v>
          </cell>
          <cell r="AY9536">
            <v>0</v>
          </cell>
          <cell r="AZ9536">
            <v>0</v>
          </cell>
          <cell r="BA9536">
            <v>0</v>
          </cell>
          <cell r="BB9536">
            <v>0</v>
          </cell>
          <cell r="BC9536">
            <v>0</v>
          </cell>
          <cell r="BD9536">
            <v>0</v>
          </cell>
          <cell r="BE9536">
            <v>0</v>
          </cell>
          <cell r="BF9536">
            <v>0</v>
          </cell>
          <cell r="BG9536">
            <v>0</v>
          </cell>
          <cell r="BH9536">
            <v>0</v>
          </cell>
          <cell r="BI9536">
            <v>0</v>
          </cell>
          <cell r="BJ9536">
            <v>0</v>
          </cell>
        </row>
        <row r="9537">
          <cell r="A9537">
            <v>0</v>
          </cell>
          <cell r="B9537">
            <v>0</v>
          </cell>
          <cell r="C9537">
            <v>0</v>
          </cell>
          <cell r="D9537">
            <v>0</v>
          </cell>
          <cell r="E9537">
            <v>0</v>
          </cell>
          <cell r="F9537">
            <v>0</v>
          </cell>
          <cell r="G9537">
            <v>0</v>
          </cell>
          <cell r="H9537">
            <v>0</v>
          </cell>
          <cell r="I9537">
            <v>0</v>
          </cell>
          <cell r="J9537">
            <v>0</v>
          </cell>
          <cell r="K9537">
            <v>0</v>
          </cell>
          <cell r="L9537">
            <v>0</v>
          </cell>
          <cell r="M9537">
            <v>0</v>
          </cell>
          <cell r="N9537">
            <v>0</v>
          </cell>
          <cell r="O9537">
            <v>0</v>
          </cell>
          <cell r="P9537">
            <v>0</v>
          </cell>
          <cell r="Q9537">
            <v>0</v>
          </cell>
          <cell r="R9537">
            <v>0</v>
          </cell>
          <cell r="S9537">
            <v>0</v>
          </cell>
          <cell r="T9537">
            <v>0</v>
          </cell>
          <cell r="U9537">
            <v>0</v>
          </cell>
          <cell r="V9537">
            <v>0</v>
          </cell>
          <cell r="W9537">
            <v>0</v>
          </cell>
          <cell r="X9537">
            <v>0</v>
          </cell>
          <cell r="Y9537">
            <v>0</v>
          </cell>
          <cell r="Z9537">
            <v>0</v>
          </cell>
          <cell r="AA9537">
            <v>0</v>
          </cell>
          <cell r="AB9537">
            <v>0</v>
          </cell>
          <cell r="AC9537">
            <v>0</v>
          </cell>
          <cell r="AD9537">
            <v>0</v>
          </cell>
          <cell r="AE9537">
            <v>0</v>
          </cell>
          <cell r="AF9537">
            <v>0</v>
          </cell>
          <cell r="AG9537">
            <v>0</v>
          </cell>
          <cell r="AH9537">
            <v>0</v>
          </cell>
          <cell r="AI9537">
            <v>0</v>
          </cell>
          <cell r="AJ9537">
            <v>0</v>
          </cell>
          <cell r="AK9537">
            <v>0</v>
          </cell>
          <cell r="AL9537">
            <v>0</v>
          </cell>
          <cell r="AM9537">
            <v>0</v>
          </cell>
          <cell r="AN9537">
            <v>0</v>
          </cell>
          <cell r="AO9537">
            <v>0</v>
          </cell>
          <cell r="AP9537">
            <v>0</v>
          </cell>
          <cell r="AQ9537">
            <v>0</v>
          </cell>
          <cell r="AR9537">
            <v>0</v>
          </cell>
          <cell r="AS9537">
            <v>0</v>
          </cell>
          <cell r="AT9537">
            <v>0</v>
          </cell>
          <cell r="AU9537">
            <v>0</v>
          </cell>
          <cell r="AV9537">
            <v>0</v>
          </cell>
          <cell r="AW9537">
            <v>0</v>
          </cell>
          <cell r="AX9537">
            <v>0</v>
          </cell>
          <cell r="AY9537">
            <v>0</v>
          </cell>
          <cell r="AZ9537">
            <v>0</v>
          </cell>
          <cell r="BA9537">
            <v>0</v>
          </cell>
          <cell r="BB9537">
            <v>0</v>
          </cell>
          <cell r="BC9537">
            <v>0</v>
          </cell>
          <cell r="BD9537">
            <v>0</v>
          </cell>
          <cell r="BE9537">
            <v>0</v>
          </cell>
          <cell r="BF9537">
            <v>0</v>
          </cell>
          <cell r="BG9537">
            <v>0</v>
          </cell>
          <cell r="BH9537">
            <v>0</v>
          </cell>
          <cell r="BI9537">
            <v>0</v>
          </cell>
          <cell r="BJ9537">
            <v>0</v>
          </cell>
        </row>
        <row r="9538">
          <cell r="A9538">
            <v>0</v>
          </cell>
          <cell r="B9538">
            <v>0</v>
          </cell>
          <cell r="C9538">
            <v>0</v>
          </cell>
          <cell r="D9538">
            <v>0</v>
          </cell>
          <cell r="E9538">
            <v>0</v>
          </cell>
          <cell r="F9538">
            <v>0</v>
          </cell>
          <cell r="G9538">
            <v>0</v>
          </cell>
          <cell r="H9538">
            <v>0</v>
          </cell>
          <cell r="I9538">
            <v>0</v>
          </cell>
          <cell r="J9538">
            <v>0</v>
          </cell>
          <cell r="K9538">
            <v>0</v>
          </cell>
          <cell r="L9538">
            <v>0</v>
          </cell>
          <cell r="M9538">
            <v>0</v>
          </cell>
          <cell r="N9538">
            <v>0</v>
          </cell>
          <cell r="O9538">
            <v>0</v>
          </cell>
          <cell r="P9538">
            <v>0</v>
          </cell>
          <cell r="Q9538">
            <v>0</v>
          </cell>
          <cell r="R9538">
            <v>0</v>
          </cell>
          <cell r="S9538">
            <v>0</v>
          </cell>
          <cell r="T9538">
            <v>0</v>
          </cell>
          <cell r="U9538">
            <v>0</v>
          </cell>
          <cell r="V9538">
            <v>0</v>
          </cell>
          <cell r="W9538">
            <v>0</v>
          </cell>
          <cell r="X9538">
            <v>0</v>
          </cell>
          <cell r="Y9538">
            <v>0</v>
          </cell>
          <cell r="Z9538">
            <v>0</v>
          </cell>
          <cell r="AA9538">
            <v>0</v>
          </cell>
          <cell r="AB9538">
            <v>0</v>
          </cell>
          <cell r="AC9538">
            <v>0</v>
          </cell>
          <cell r="AD9538">
            <v>0</v>
          </cell>
          <cell r="AE9538">
            <v>0</v>
          </cell>
          <cell r="AF9538">
            <v>0</v>
          </cell>
          <cell r="AG9538">
            <v>0</v>
          </cell>
          <cell r="AH9538">
            <v>0</v>
          </cell>
          <cell r="AI9538">
            <v>0</v>
          </cell>
          <cell r="AJ9538">
            <v>0</v>
          </cell>
          <cell r="AK9538">
            <v>0</v>
          </cell>
          <cell r="AL9538">
            <v>0</v>
          </cell>
          <cell r="AM9538">
            <v>0</v>
          </cell>
          <cell r="AN9538">
            <v>0</v>
          </cell>
          <cell r="AO9538">
            <v>0</v>
          </cell>
          <cell r="AP9538">
            <v>0</v>
          </cell>
          <cell r="AQ9538">
            <v>0</v>
          </cell>
          <cell r="AR9538">
            <v>0</v>
          </cell>
          <cell r="AS9538">
            <v>0</v>
          </cell>
          <cell r="AT9538">
            <v>0</v>
          </cell>
          <cell r="AU9538">
            <v>0</v>
          </cell>
          <cell r="AV9538">
            <v>0</v>
          </cell>
          <cell r="AW9538">
            <v>0</v>
          </cell>
          <cell r="AX9538">
            <v>0</v>
          </cell>
          <cell r="AY9538">
            <v>0</v>
          </cell>
          <cell r="AZ9538">
            <v>0</v>
          </cell>
          <cell r="BA9538">
            <v>0</v>
          </cell>
          <cell r="BB9538">
            <v>0</v>
          </cell>
          <cell r="BC9538">
            <v>0</v>
          </cell>
          <cell r="BD9538">
            <v>0</v>
          </cell>
          <cell r="BE9538">
            <v>0</v>
          </cell>
          <cell r="BF9538">
            <v>0</v>
          </cell>
          <cell r="BG9538">
            <v>0</v>
          </cell>
          <cell r="BH9538">
            <v>0</v>
          </cell>
          <cell r="BI9538">
            <v>0</v>
          </cell>
          <cell r="BJ9538">
            <v>0</v>
          </cell>
        </row>
        <row r="9539">
          <cell r="A9539">
            <v>0</v>
          </cell>
          <cell r="B9539">
            <v>0</v>
          </cell>
          <cell r="C9539">
            <v>0</v>
          </cell>
          <cell r="D9539">
            <v>0</v>
          </cell>
          <cell r="E9539">
            <v>0</v>
          </cell>
          <cell r="F9539">
            <v>0</v>
          </cell>
          <cell r="G9539">
            <v>0</v>
          </cell>
          <cell r="H9539">
            <v>0</v>
          </cell>
          <cell r="I9539">
            <v>0</v>
          </cell>
          <cell r="J9539">
            <v>0</v>
          </cell>
          <cell r="K9539">
            <v>0</v>
          </cell>
          <cell r="L9539">
            <v>0</v>
          </cell>
          <cell r="M9539">
            <v>0</v>
          </cell>
          <cell r="N9539">
            <v>0</v>
          </cell>
          <cell r="O9539">
            <v>0</v>
          </cell>
          <cell r="P9539">
            <v>0</v>
          </cell>
          <cell r="Q9539">
            <v>0</v>
          </cell>
          <cell r="R9539">
            <v>0</v>
          </cell>
          <cell r="S9539">
            <v>0</v>
          </cell>
          <cell r="T9539">
            <v>0</v>
          </cell>
          <cell r="U9539">
            <v>0</v>
          </cell>
          <cell r="V9539">
            <v>0</v>
          </cell>
          <cell r="W9539">
            <v>0</v>
          </cell>
          <cell r="X9539">
            <v>0</v>
          </cell>
          <cell r="Y9539">
            <v>0</v>
          </cell>
          <cell r="Z9539">
            <v>0</v>
          </cell>
          <cell r="AA9539">
            <v>0</v>
          </cell>
          <cell r="AB9539">
            <v>0</v>
          </cell>
          <cell r="AC9539">
            <v>0</v>
          </cell>
          <cell r="AD9539">
            <v>0</v>
          </cell>
          <cell r="AE9539">
            <v>0</v>
          </cell>
          <cell r="AF9539">
            <v>0</v>
          </cell>
          <cell r="AG9539">
            <v>0</v>
          </cell>
          <cell r="AH9539">
            <v>0</v>
          </cell>
          <cell r="AI9539">
            <v>0</v>
          </cell>
          <cell r="AJ9539">
            <v>0</v>
          </cell>
          <cell r="AK9539">
            <v>0</v>
          </cell>
          <cell r="AL9539">
            <v>0</v>
          </cell>
          <cell r="AM9539">
            <v>0</v>
          </cell>
          <cell r="AN9539">
            <v>0</v>
          </cell>
          <cell r="AO9539">
            <v>0</v>
          </cell>
          <cell r="AP9539">
            <v>0</v>
          </cell>
          <cell r="AQ9539">
            <v>0</v>
          </cell>
          <cell r="AR9539">
            <v>0</v>
          </cell>
          <cell r="AS9539">
            <v>0</v>
          </cell>
          <cell r="AT9539">
            <v>0</v>
          </cell>
          <cell r="AU9539">
            <v>0</v>
          </cell>
          <cell r="AV9539">
            <v>0</v>
          </cell>
          <cell r="AW9539">
            <v>0</v>
          </cell>
          <cell r="AX9539">
            <v>0</v>
          </cell>
          <cell r="AY9539">
            <v>0</v>
          </cell>
          <cell r="AZ9539">
            <v>0</v>
          </cell>
          <cell r="BA9539">
            <v>0</v>
          </cell>
          <cell r="BB9539">
            <v>0</v>
          </cell>
          <cell r="BC9539">
            <v>0</v>
          </cell>
          <cell r="BD9539">
            <v>0</v>
          </cell>
          <cell r="BE9539">
            <v>0</v>
          </cell>
          <cell r="BF9539">
            <v>0</v>
          </cell>
          <cell r="BG9539">
            <v>0</v>
          </cell>
          <cell r="BH9539">
            <v>0</v>
          </cell>
          <cell r="BI9539">
            <v>0</v>
          </cell>
          <cell r="BJ9539">
            <v>0</v>
          </cell>
        </row>
        <row r="9540">
          <cell r="A9540">
            <v>0</v>
          </cell>
          <cell r="B9540">
            <v>0</v>
          </cell>
          <cell r="C9540">
            <v>0</v>
          </cell>
          <cell r="D9540">
            <v>0</v>
          </cell>
          <cell r="E9540">
            <v>0</v>
          </cell>
          <cell r="F9540">
            <v>0</v>
          </cell>
          <cell r="G9540">
            <v>0</v>
          </cell>
          <cell r="H9540">
            <v>0</v>
          </cell>
          <cell r="I9540">
            <v>0</v>
          </cell>
          <cell r="J9540">
            <v>0</v>
          </cell>
          <cell r="K9540">
            <v>0</v>
          </cell>
          <cell r="L9540">
            <v>0</v>
          </cell>
          <cell r="M9540">
            <v>0</v>
          </cell>
          <cell r="N9540">
            <v>0</v>
          </cell>
          <cell r="O9540">
            <v>0</v>
          </cell>
          <cell r="P9540">
            <v>0</v>
          </cell>
          <cell r="Q9540">
            <v>0</v>
          </cell>
          <cell r="R9540">
            <v>0</v>
          </cell>
          <cell r="S9540">
            <v>0</v>
          </cell>
          <cell r="T9540">
            <v>0</v>
          </cell>
          <cell r="U9540">
            <v>0</v>
          </cell>
          <cell r="V9540">
            <v>0</v>
          </cell>
          <cell r="W9540">
            <v>0</v>
          </cell>
          <cell r="X9540">
            <v>0</v>
          </cell>
          <cell r="Y9540">
            <v>0</v>
          </cell>
          <cell r="Z9540">
            <v>0</v>
          </cell>
          <cell r="AA9540">
            <v>0</v>
          </cell>
          <cell r="AB9540">
            <v>0</v>
          </cell>
          <cell r="AC9540">
            <v>0</v>
          </cell>
          <cell r="AD9540">
            <v>0</v>
          </cell>
          <cell r="AE9540">
            <v>0</v>
          </cell>
          <cell r="AF9540">
            <v>0</v>
          </cell>
          <cell r="AG9540">
            <v>0</v>
          </cell>
          <cell r="AH9540">
            <v>0</v>
          </cell>
          <cell r="AI9540">
            <v>0</v>
          </cell>
          <cell r="AJ9540">
            <v>0</v>
          </cell>
          <cell r="AK9540">
            <v>0</v>
          </cell>
          <cell r="AL9540">
            <v>0</v>
          </cell>
          <cell r="AM9540">
            <v>0</v>
          </cell>
          <cell r="AN9540">
            <v>0</v>
          </cell>
          <cell r="AO9540">
            <v>0</v>
          </cell>
          <cell r="AP9540">
            <v>0</v>
          </cell>
          <cell r="AQ9540">
            <v>0</v>
          </cell>
          <cell r="AR9540">
            <v>0</v>
          </cell>
          <cell r="AS9540">
            <v>0</v>
          </cell>
          <cell r="AT9540">
            <v>0</v>
          </cell>
          <cell r="AU9540">
            <v>0</v>
          </cell>
          <cell r="AV9540">
            <v>0</v>
          </cell>
          <cell r="AW9540">
            <v>0</v>
          </cell>
          <cell r="AX9540">
            <v>0</v>
          </cell>
          <cell r="AY9540">
            <v>0</v>
          </cell>
          <cell r="AZ9540">
            <v>0</v>
          </cell>
          <cell r="BA9540">
            <v>0</v>
          </cell>
          <cell r="BB9540">
            <v>0</v>
          </cell>
          <cell r="BC9540">
            <v>0</v>
          </cell>
          <cell r="BD9540">
            <v>0</v>
          </cell>
          <cell r="BE9540">
            <v>0</v>
          </cell>
          <cell r="BF9540">
            <v>0</v>
          </cell>
          <cell r="BG9540">
            <v>0</v>
          </cell>
          <cell r="BH9540">
            <v>0</v>
          </cell>
          <cell r="BI9540">
            <v>0</v>
          </cell>
          <cell r="BJ9540">
            <v>0</v>
          </cell>
        </row>
        <row r="9541">
          <cell r="A9541">
            <v>0</v>
          </cell>
          <cell r="B9541">
            <v>0</v>
          </cell>
          <cell r="C9541">
            <v>0</v>
          </cell>
          <cell r="D9541">
            <v>0</v>
          </cell>
          <cell r="E9541">
            <v>0</v>
          </cell>
          <cell r="F9541">
            <v>0</v>
          </cell>
          <cell r="G9541">
            <v>0</v>
          </cell>
          <cell r="H9541">
            <v>0</v>
          </cell>
          <cell r="I9541">
            <v>0</v>
          </cell>
          <cell r="J9541">
            <v>0</v>
          </cell>
          <cell r="K9541">
            <v>0</v>
          </cell>
          <cell r="L9541">
            <v>0</v>
          </cell>
          <cell r="M9541">
            <v>0</v>
          </cell>
          <cell r="N9541">
            <v>0</v>
          </cell>
          <cell r="O9541">
            <v>0</v>
          </cell>
          <cell r="P9541">
            <v>0</v>
          </cell>
          <cell r="Q9541">
            <v>0</v>
          </cell>
          <cell r="R9541">
            <v>0</v>
          </cell>
          <cell r="S9541">
            <v>0</v>
          </cell>
          <cell r="T9541">
            <v>0</v>
          </cell>
          <cell r="U9541">
            <v>0</v>
          </cell>
          <cell r="V9541">
            <v>0</v>
          </cell>
          <cell r="W9541">
            <v>0</v>
          </cell>
          <cell r="X9541">
            <v>0</v>
          </cell>
          <cell r="Y9541">
            <v>0</v>
          </cell>
          <cell r="Z9541">
            <v>0</v>
          </cell>
          <cell r="AA9541">
            <v>0</v>
          </cell>
          <cell r="AB9541">
            <v>0</v>
          </cell>
          <cell r="AC9541">
            <v>0</v>
          </cell>
          <cell r="AD9541">
            <v>0</v>
          </cell>
          <cell r="AE9541">
            <v>0</v>
          </cell>
          <cell r="AF9541">
            <v>0</v>
          </cell>
          <cell r="AG9541">
            <v>0</v>
          </cell>
          <cell r="AH9541">
            <v>0</v>
          </cell>
          <cell r="AI9541">
            <v>0</v>
          </cell>
          <cell r="AJ9541">
            <v>0</v>
          </cell>
          <cell r="AK9541">
            <v>0</v>
          </cell>
          <cell r="AL9541">
            <v>0</v>
          </cell>
          <cell r="AM9541">
            <v>0</v>
          </cell>
          <cell r="AN9541">
            <v>0</v>
          </cell>
          <cell r="AO9541">
            <v>0</v>
          </cell>
          <cell r="AP9541">
            <v>0</v>
          </cell>
          <cell r="AQ9541">
            <v>0</v>
          </cell>
          <cell r="AR9541">
            <v>0</v>
          </cell>
          <cell r="AS9541">
            <v>0</v>
          </cell>
          <cell r="AT9541">
            <v>0</v>
          </cell>
          <cell r="AU9541">
            <v>0</v>
          </cell>
          <cell r="AV9541">
            <v>0</v>
          </cell>
          <cell r="AW9541">
            <v>0</v>
          </cell>
          <cell r="AX9541">
            <v>0</v>
          </cell>
          <cell r="AY9541">
            <v>0</v>
          </cell>
          <cell r="AZ9541">
            <v>0</v>
          </cell>
          <cell r="BA9541">
            <v>0</v>
          </cell>
          <cell r="BB9541">
            <v>0</v>
          </cell>
          <cell r="BC9541">
            <v>0</v>
          </cell>
          <cell r="BD9541">
            <v>0</v>
          </cell>
          <cell r="BE9541">
            <v>0</v>
          </cell>
          <cell r="BF9541">
            <v>0</v>
          </cell>
          <cell r="BG9541">
            <v>0</v>
          </cell>
          <cell r="BH9541">
            <v>0</v>
          </cell>
          <cell r="BI9541">
            <v>0</v>
          </cell>
          <cell r="BJ9541">
            <v>0</v>
          </cell>
        </row>
        <row r="9542">
          <cell r="A9542">
            <v>0</v>
          </cell>
          <cell r="B9542">
            <v>0</v>
          </cell>
          <cell r="C9542">
            <v>0</v>
          </cell>
          <cell r="D9542">
            <v>0</v>
          </cell>
          <cell r="E9542">
            <v>0</v>
          </cell>
          <cell r="F9542">
            <v>0</v>
          </cell>
          <cell r="G9542">
            <v>0</v>
          </cell>
          <cell r="H9542">
            <v>0</v>
          </cell>
          <cell r="I9542">
            <v>0</v>
          </cell>
          <cell r="J9542">
            <v>0</v>
          </cell>
          <cell r="K9542">
            <v>0</v>
          </cell>
          <cell r="L9542">
            <v>0</v>
          </cell>
          <cell r="M9542">
            <v>0</v>
          </cell>
          <cell r="N9542">
            <v>0</v>
          </cell>
          <cell r="O9542">
            <v>0</v>
          </cell>
          <cell r="P9542">
            <v>0</v>
          </cell>
          <cell r="Q9542">
            <v>0</v>
          </cell>
          <cell r="R9542">
            <v>0</v>
          </cell>
          <cell r="S9542">
            <v>0</v>
          </cell>
          <cell r="T9542">
            <v>0</v>
          </cell>
          <cell r="U9542">
            <v>0</v>
          </cell>
          <cell r="V9542">
            <v>0</v>
          </cell>
          <cell r="W9542">
            <v>0</v>
          </cell>
          <cell r="X9542">
            <v>0</v>
          </cell>
          <cell r="Y9542">
            <v>0</v>
          </cell>
          <cell r="Z9542">
            <v>0</v>
          </cell>
          <cell r="AA9542">
            <v>0</v>
          </cell>
          <cell r="AB9542">
            <v>0</v>
          </cell>
          <cell r="AC9542">
            <v>0</v>
          </cell>
          <cell r="AD9542">
            <v>0</v>
          </cell>
          <cell r="AE9542">
            <v>0</v>
          </cell>
          <cell r="AF9542">
            <v>0</v>
          </cell>
          <cell r="AG9542">
            <v>0</v>
          </cell>
          <cell r="AH9542">
            <v>0</v>
          </cell>
          <cell r="AI9542">
            <v>0</v>
          </cell>
          <cell r="AJ9542">
            <v>0</v>
          </cell>
          <cell r="AK9542">
            <v>0</v>
          </cell>
          <cell r="AL9542">
            <v>0</v>
          </cell>
          <cell r="AM9542">
            <v>0</v>
          </cell>
          <cell r="AN9542">
            <v>0</v>
          </cell>
          <cell r="AO9542">
            <v>0</v>
          </cell>
          <cell r="AP9542">
            <v>0</v>
          </cell>
          <cell r="AQ9542">
            <v>0</v>
          </cell>
          <cell r="AR9542">
            <v>0</v>
          </cell>
          <cell r="AS9542">
            <v>0</v>
          </cell>
          <cell r="AT9542">
            <v>0</v>
          </cell>
          <cell r="AU9542">
            <v>0</v>
          </cell>
          <cell r="AV9542">
            <v>0</v>
          </cell>
          <cell r="AW9542">
            <v>0</v>
          </cell>
          <cell r="AX9542">
            <v>0</v>
          </cell>
          <cell r="AY9542">
            <v>0</v>
          </cell>
          <cell r="AZ9542">
            <v>0</v>
          </cell>
          <cell r="BA9542">
            <v>0</v>
          </cell>
          <cell r="BB9542">
            <v>0</v>
          </cell>
          <cell r="BC9542">
            <v>0</v>
          </cell>
          <cell r="BD9542">
            <v>0</v>
          </cell>
          <cell r="BE9542">
            <v>0</v>
          </cell>
          <cell r="BF9542">
            <v>0</v>
          </cell>
          <cell r="BG9542">
            <v>0</v>
          </cell>
          <cell r="BH9542">
            <v>0</v>
          </cell>
          <cell r="BI9542">
            <v>0</v>
          </cell>
          <cell r="BJ9542">
            <v>0</v>
          </cell>
        </row>
        <row r="9543">
          <cell r="A9543">
            <v>0</v>
          </cell>
          <cell r="B9543">
            <v>0</v>
          </cell>
          <cell r="C9543">
            <v>0</v>
          </cell>
          <cell r="D9543">
            <v>0</v>
          </cell>
          <cell r="E9543">
            <v>0</v>
          </cell>
          <cell r="F9543">
            <v>0</v>
          </cell>
          <cell r="G9543">
            <v>0</v>
          </cell>
          <cell r="H9543">
            <v>0</v>
          </cell>
          <cell r="I9543">
            <v>0</v>
          </cell>
          <cell r="J9543">
            <v>0</v>
          </cell>
          <cell r="K9543">
            <v>0</v>
          </cell>
          <cell r="L9543">
            <v>0</v>
          </cell>
          <cell r="M9543">
            <v>0</v>
          </cell>
          <cell r="N9543">
            <v>0</v>
          </cell>
          <cell r="O9543">
            <v>0</v>
          </cell>
          <cell r="P9543">
            <v>0</v>
          </cell>
          <cell r="Q9543">
            <v>0</v>
          </cell>
          <cell r="R9543">
            <v>0</v>
          </cell>
          <cell r="S9543">
            <v>0</v>
          </cell>
          <cell r="T9543">
            <v>0</v>
          </cell>
          <cell r="U9543">
            <v>0</v>
          </cell>
          <cell r="V9543">
            <v>0</v>
          </cell>
          <cell r="W9543">
            <v>0</v>
          </cell>
          <cell r="X9543">
            <v>0</v>
          </cell>
          <cell r="Y9543">
            <v>0</v>
          </cell>
          <cell r="Z9543">
            <v>0</v>
          </cell>
          <cell r="AA9543">
            <v>0</v>
          </cell>
          <cell r="AB9543">
            <v>0</v>
          </cell>
          <cell r="AC9543">
            <v>0</v>
          </cell>
          <cell r="AD9543">
            <v>0</v>
          </cell>
          <cell r="AE9543">
            <v>0</v>
          </cell>
          <cell r="AF9543">
            <v>0</v>
          </cell>
          <cell r="AG9543">
            <v>0</v>
          </cell>
          <cell r="AH9543">
            <v>0</v>
          </cell>
          <cell r="AI9543">
            <v>0</v>
          </cell>
          <cell r="AJ9543">
            <v>0</v>
          </cell>
          <cell r="AK9543">
            <v>0</v>
          </cell>
          <cell r="AL9543">
            <v>0</v>
          </cell>
          <cell r="AM9543">
            <v>0</v>
          </cell>
          <cell r="AN9543">
            <v>0</v>
          </cell>
          <cell r="AO9543">
            <v>0</v>
          </cell>
          <cell r="AP9543">
            <v>0</v>
          </cell>
          <cell r="AQ9543">
            <v>0</v>
          </cell>
          <cell r="AR9543">
            <v>0</v>
          </cell>
          <cell r="AS9543">
            <v>0</v>
          </cell>
          <cell r="AT9543">
            <v>0</v>
          </cell>
          <cell r="AU9543">
            <v>0</v>
          </cell>
          <cell r="AV9543">
            <v>0</v>
          </cell>
          <cell r="AW9543">
            <v>0</v>
          </cell>
          <cell r="AX9543">
            <v>0</v>
          </cell>
          <cell r="AY9543">
            <v>0</v>
          </cell>
          <cell r="AZ9543">
            <v>0</v>
          </cell>
          <cell r="BA9543">
            <v>0</v>
          </cell>
          <cell r="BB9543">
            <v>0</v>
          </cell>
          <cell r="BC9543">
            <v>0</v>
          </cell>
          <cell r="BD9543">
            <v>0</v>
          </cell>
          <cell r="BE9543">
            <v>0</v>
          </cell>
          <cell r="BF9543">
            <v>0</v>
          </cell>
          <cell r="BG9543">
            <v>0</v>
          </cell>
          <cell r="BH9543">
            <v>0</v>
          </cell>
          <cell r="BI9543">
            <v>0</v>
          </cell>
          <cell r="BJ9543">
            <v>0</v>
          </cell>
        </row>
        <row r="9544">
          <cell r="A9544">
            <v>0</v>
          </cell>
          <cell r="B9544">
            <v>0</v>
          </cell>
          <cell r="C9544">
            <v>0</v>
          </cell>
          <cell r="D9544">
            <v>0</v>
          </cell>
          <cell r="E9544">
            <v>0</v>
          </cell>
          <cell r="F9544">
            <v>0</v>
          </cell>
          <cell r="G9544">
            <v>0</v>
          </cell>
          <cell r="H9544">
            <v>0</v>
          </cell>
          <cell r="I9544">
            <v>0</v>
          </cell>
          <cell r="J9544">
            <v>0</v>
          </cell>
          <cell r="K9544">
            <v>0</v>
          </cell>
          <cell r="L9544">
            <v>0</v>
          </cell>
          <cell r="M9544">
            <v>0</v>
          </cell>
          <cell r="N9544">
            <v>0</v>
          </cell>
          <cell r="O9544">
            <v>0</v>
          </cell>
          <cell r="P9544">
            <v>0</v>
          </cell>
          <cell r="Q9544">
            <v>0</v>
          </cell>
          <cell r="R9544">
            <v>0</v>
          </cell>
          <cell r="S9544">
            <v>0</v>
          </cell>
          <cell r="T9544">
            <v>0</v>
          </cell>
          <cell r="U9544">
            <v>0</v>
          </cell>
          <cell r="V9544">
            <v>0</v>
          </cell>
          <cell r="W9544">
            <v>0</v>
          </cell>
          <cell r="X9544">
            <v>0</v>
          </cell>
          <cell r="Y9544">
            <v>0</v>
          </cell>
          <cell r="Z9544">
            <v>0</v>
          </cell>
          <cell r="AA9544">
            <v>0</v>
          </cell>
          <cell r="AB9544">
            <v>0</v>
          </cell>
          <cell r="AC9544">
            <v>0</v>
          </cell>
          <cell r="AD9544">
            <v>0</v>
          </cell>
          <cell r="AE9544">
            <v>0</v>
          </cell>
          <cell r="AF9544">
            <v>0</v>
          </cell>
          <cell r="AG9544">
            <v>0</v>
          </cell>
          <cell r="AH9544">
            <v>0</v>
          </cell>
          <cell r="AI9544">
            <v>0</v>
          </cell>
          <cell r="AJ9544">
            <v>0</v>
          </cell>
          <cell r="AK9544">
            <v>0</v>
          </cell>
          <cell r="AL9544">
            <v>0</v>
          </cell>
          <cell r="AM9544">
            <v>0</v>
          </cell>
          <cell r="AN9544">
            <v>0</v>
          </cell>
          <cell r="AO9544">
            <v>0</v>
          </cell>
          <cell r="AP9544">
            <v>0</v>
          </cell>
          <cell r="AQ9544">
            <v>0</v>
          </cell>
          <cell r="AR9544">
            <v>0</v>
          </cell>
          <cell r="AS9544">
            <v>0</v>
          </cell>
          <cell r="AT9544">
            <v>0</v>
          </cell>
          <cell r="AU9544">
            <v>0</v>
          </cell>
          <cell r="AV9544">
            <v>0</v>
          </cell>
          <cell r="AW9544">
            <v>0</v>
          </cell>
          <cell r="AX9544">
            <v>0</v>
          </cell>
          <cell r="AY9544">
            <v>0</v>
          </cell>
          <cell r="AZ9544">
            <v>0</v>
          </cell>
          <cell r="BA9544">
            <v>0</v>
          </cell>
          <cell r="BB9544">
            <v>0</v>
          </cell>
          <cell r="BC9544">
            <v>0</v>
          </cell>
          <cell r="BD9544">
            <v>0</v>
          </cell>
          <cell r="BE9544">
            <v>0</v>
          </cell>
          <cell r="BF9544">
            <v>0</v>
          </cell>
          <cell r="BG9544">
            <v>0</v>
          </cell>
          <cell r="BH9544">
            <v>0</v>
          </cell>
          <cell r="BI9544">
            <v>0</v>
          </cell>
          <cell r="BJ9544">
            <v>0</v>
          </cell>
        </row>
        <row r="9545">
          <cell r="A9545">
            <v>0</v>
          </cell>
          <cell r="B9545">
            <v>0</v>
          </cell>
          <cell r="C9545">
            <v>0</v>
          </cell>
          <cell r="D9545">
            <v>0</v>
          </cell>
          <cell r="E9545">
            <v>0</v>
          </cell>
          <cell r="F9545">
            <v>0</v>
          </cell>
          <cell r="G9545">
            <v>0</v>
          </cell>
          <cell r="H9545">
            <v>0</v>
          </cell>
          <cell r="I9545">
            <v>0</v>
          </cell>
          <cell r="J9545">
            <v>0</v>
          </cell>
          <cell r="K9545">
            <v>0</v>
          </cell>
          <cell r="L9545">
            <v>0</v>
          </cell>
          <cell r="M9545">
            <v>0</v>
          </cell>
          <cell r="N9545">
            <v>0</v>
          </cell>
          <cell r="O9545">
            <v>0</v>
          </cell>
          <cell r="P9545">
            <v>0</v>
          </cell>
          <cell r="Q9545">
            <v>0</v>
          </cell>
          <cell r="R9545">
            <v>0</v>
          </cell>
          <cell r="S9545">
            <v>0</v>
          </cell>
          <cell r="T9545">
            <v>0</v>
          </cell>
          <cell r="U9545">
            <v>0</v>
          </cell>
          <cell r="V9545">
            <v>0</v>
          </cell>
          <cell r="W9545">
            <v>0</v>
          </cell>
          <cell r="X9545">
            <v>0</v>
          </cell>
          <cell r="Y9545">
            <v>0</v>
          </cell>
          <cell r="Z9545">
            <v>0</v>
          </cell>
          <cell r="AA9545">
            <v>0</v>
          </cell>
          <cell r="AB9545">
            <v>0</v>
          </cell>
          <cell r="AC9545">
            <v>0</v>
          </cell>
          <cell r="AD9545">
            <v>0</v>
          </cell>
          <cell r="AE9545">
            <v>0</v>
          </cell>
          <cell r="AF9545">
            <v>0</v>
          </cell>
          <cell r="AG9545">
            <v>0</v>
          </cell>
          <cell r="AH9545">
            <v>0</v>
          </cell>
          <cell r="AI9545">
            <v>0</v>
          </cell>
          <cell r="AJ9545">
            <v>0</v>
          </cell>
          <cell r="AK9545">
            <v>0</v>
          </cell>
          <cell r="AL9545">
            <v>0</v>
          </cell>
          <cell r="AM9545">
            <v>0</v>
          </cell>
          <cell r="AN9545">
            <v>0</v>
          </cell>
          <cell r="AO9545">
            <v>0</v>
          </cell>
          <cell r="AP9545">
            <v>0</v>
          </cell>
          <cell r="AQ9545">
            <v>0</v>
          </cell>
          <cell r="AR9545">
            <v>0</v>
          </cell>
          <cell r="AS9545">
            <v>0</v>
          </cell>
          <cell r="AT9545">
            <v>0</v>
          </cell>
          <cell r="AU9545">
            <v>0</v>
          </cell>
          <cell r="AV9545">
            <v>0</v>
          </cell>
          <cell r="AW9545">
            <v>0</v>
          </cell>
          <cell r="AX9545">
            <v>0</v>
          </cell>
          <cell r="AY9545">
            <v>0</v>
          </cell>
          <cell r="AZ9545">
            <v>0</v>
          </cell>
          <cell r="BA9545">
            <v>0</v>
          </cell>
          <cell r="BB9545">
            <v>0</v>
          </cell>
          <cell r="BC9545">
            <v>0</v>
          </cell>
          <cell r="BD9545">
            <v>0</v>
          </cell>
          <cell r="BE9545">
            <v>0</v>
          </cell>
          <cell r="BF9545">
            <v>0</v>
          </cell>
          <cell r="BG9545">
            <v>0</v>
          </cell>
          <cell r="BH9545">
            <v>0</v>
          </cell>
          <cell r="BI9545">
            <v>0</v>
          </cell>
          <cell r="BJ9545">
            <v>0</v>
          </cell>
        </row>
        <row r="9546">
          <cell r="A9546">
            <v>0</v>
          </cell>
          <cell r="B9546">
            <v>0</v>
          </cell>
          <cell r="C9546">
            <v>0</v>
          </cell>
          <cell r="D9546">
            <v>0</v>
          </cell>
          <cell r="E9546">
            <v>0</v>
          </cell>
          <cell r="F9546">
            <v>0</v>
          </cell>
          <cell r="G9546">
            <v>0</v>
          </cell>
          <cell r="H9546">
            <v>0</v>
          </cell>
          <cell r="I9546">
            <v>0</v>
          </cell>
          <cell r="J9546">
            <v>0</v>
          </cell>
          <cell r="K9546">
            <v>0</v>
          </cell>
          <cell r="L9546">
            <v>0</v>
          </cell>
          <cell r="M9546">
            <v>0</v>
          </cell>
          <cell r="N9546">
            <v>0</v>
          </cell>
          <cell r="O9546">
            <v>0</v>
          </cell>
          <cell r="P9546">
            <v>0</v>
          </cell>
          <cell r="Q9546">
            <v>0</v>
          </cell>
          <cell r="R9546">
            <v>0</v>
          </cell>
          <cell r="S9546">
            <v>0</v>
          </cell>
          <cell r="T9546">
            <v>0</v>
          </cell>
          <cell r="U9546">
            <v>0</v>
          </cell>
          <cell r="V9546">
            <v>0</v>
          </cell>
          <cell r="W9546">
            <v>0</v>
          </cell>
          <cell r="X9546">
            <v>0</v>
          </cell>
          <cell r="Y9546">
            <v>0</v>
          </cell>
          <cell r="Z9546">
            <v>0</v>
          </cell>
          <cell r="AA9546">
            <v>0</v>
          </cell>
          <cell r="AB9546">
            <v>0</v>
          </cell>
          <cell r="AC9546">
            <v>0</v>
          </cell>
          <cell r="AD9546">
            <v>0</v>
          </cell>
          <cell r="AE9546">
            <v>0</v>
          </cell>
          <cell r="AF9546">
            <v>0</v>
          </cell>
          <cell r="AG9546">
            <v>0</v>
          </cell>
          <cell r="AH9546">
            <v>0</v>
          </cell>
          <cell r="AI9546">
            <v>0</v>
          </cell>
          <cell r="AJ9546">
            <v>0</v>
          </cell>
          <cell r="AK9546">
            <v>0</v>
          </cell>
          <cell r="AL9546">
            <v>0</v>
          </cell>
          <cell r="AM9546">
            <v>0</v>
          </cell>
          <cell r="AN9546">
            <v>0</v>
          </cell>
          <cell r="AO9546">
            <v>0</v>
          </cell>
          <cell r="AP9546">
            <v>0</v>
          </cell>
          <cell r="AQ9546">
            <v>0</v>
          </cell>
          <cell r="AR9546">
            <v>0</v>
          </cell>
          <cell r="AS9546">
            <v>0</v>
          </cell>
          <cell r="AT9546">
            <v>0</v>
          </cell>
          <cell r="AU9546">
            <v>0</v>
          </cell>
          <cell r="AV9546">
            <v>0</v>
          </cell>
          <cell r="AW9546">
            <v>0</v>
          </cell>
          <cell r="AX9546">
            <v>0</v>
          </cell>
          <cell r="AY9546">
            <v>0</v>
          </cell>
          <cell r="AZ9546">
            <v>0</v>
          </cell>
          <cell r="BA9546">
            <v>0</v>
          </cell>
          <cell r="BB9546">
            <v>0</v>
          </cell>
          <cell r="BC9546">
            <v>0</v>
          </cell>
          <cell r="BD9546">
            <v>0</v>
          </cell>
          <cell r="BE9546">
            <v>0</v>
          </cell>
          <cell r="BF9546">
            <v>0</v>
          </cell>
          <cell r="BG9546">
            <v>0</v>
          </cell>
          <cell r="BH9546">
            <v>0</v>
          </cell>
          <cell r="BI9546">
            <v>0</v>
          </cell>
          <cell r="BJ9546">
            <v>0</v>
          </cell>
        </row>
        <row r="9547">
          <cell r="A9547">
            <v>0</v>
          </cell>
          <cell r="B9547">
            <v>0</v>
          </cell>
          <cell r="C9547">
            <v>0</v>
          </cell>
          <cell r="D9547">
            <v>0</v>
          </cell>
          <cell r="E9547">
            <v>0</v>
          </cell>
          <cell r="F9547">
            <v>0</v>
          </cell>
          <cell r="G9547">
            <v>0</v>
          </cell>
          <cell r="H9547">
            <v>0</v>
          </cell>
          <cell r="I9547">
            <v>0</v>
          </cell>
          <cell r="J9547">
            <v>0</v>
          </cell>
          <cell r="K9547">
            <v>0</v>
          </cell>
          <cell r="L9547">
            <v>0</v>
          </cell>
          <cell r="M9547">
            <v>0</v>
          </cell>
          <cell r="N9547">
            <v>0</v>
          </cell>
          <cell r="O9547">
            <v>0</v>
          </cell>
          <cell r="P9547">
            <v>0</v>
          </cell>
          <cell r="Q9547">
            <v>0</v>
          </cell>
          <cell r="R9547">
            <v>0</v>
          </cell>
          <cell r="S9547">
            <v>0</v>
          </cell>
          <cell r="T9547">
            <v>0</v>
          </cell>
          <cell r="U9547">
            <v>0</v>
          </cell>
          <cell r="V9547">
            <v>0</v>
          </cell>
          <cell r="W9547">
            <v>0</v>
          </cell>
          <cell r="X9547">
            <v>0</v>
          </cell>
          <cell r="Y9547">
            <v>0</v>
          </cell>
          <cell r="Z9547">
            <v>0</v>
          </cell>
          <cell r="AA9547">
            <v>0</v>
          </cell>
          <cell r="AB9547">
            <v>0</v>
          </cell>
          <cell r="AC9547">
            <v>0</v>
          </cell>
          <cell r="AD9547">
            <v>0</v>
          </cell>
          <cell r="AE9547">
            <v>0</v>
          </cell>
          <cell r="AF9547">
            <v>0</v>
          </cell>
          <cell r="AG9547">
            <v>0</v>
          </cell>
          <cell r="AH9547">
            <v>0</v>
          </cell>
          <cell r="AI9547">
            <v>0</v>
          </cell>
          <cell r="AJ9547">
            <v>0</v>
          </cell>
          <cell r="AK9547">
            <v>0</v>
          </cell>
          <cell r="AL9547">
            <v>0</v>
          </cell>
          <cell r="AM9547">
            <v>0</v>
          </cell>
          <cell r="AN9547">
            <v>0</v>
          </cell>
          <cell r="AO9547">
            <v>0</v>
          </cell>
          <cell r="AP9547">
            <v>0</v>
          </cell>
          <cell r="AQ9547">
            <v>0</v>
          </cell>
          <cell r="AR9547">
            <v>0</v>
          </cell>
          <cell r="AS9547">
            <v>0</v>
          </cell>
          <cell r="AT9547">
            <v>0</v>
          </cell>
          <cell r="AU9547">
            <v>0</v>
          </cell>
          <cell r="AV9547">
            <v>0</v>
          </cell>
          <cell r="AW9547">
            <v>0</v>
          </cell>
          <cell r="AX9547">
            <v>0</v>
          </cell>
          <cell r="AY9547">
            <v>0</v>
          </cell>
          <cell r="AZ9547">
            <v>0</v>
          </cell>
          <cell r="BA9547">
            <v>0</v>
          </cell>
          <cell r="BB9547">
            <v>0</v>
          </cell>
          <cell r="BC9547">
            <v>0</v>
          </cell>
          <cell r="BD9547">
            <v>0</v>
          </cell>
          <cell r="BE9547">
            <v>0</v>
          </cell>
          <cell r="BF9547">
            <v>0</v>
          </cell>
          <cell r="BG9547">
            <v>0</v>
          </cell>
          <cell r="BH9547">
            <v>0</v>
          </cell>
          <cell r="BI9547">
            <v>0</v>
          </cell>
          <cell r="BJ9547">
            <v>0</v>
          </cell>
        </row>
        <row r="9548">
          <cell r="A9548">
            <v>0</v>
          </cell>
          <cell r="B9548">
            <v>0</v>
          </cell>
          <cell r="C9548">
            <v>0</v>
          </cell>
          <cell r="D9548">
            <v>0</v>
          </cell>
          <cell r="E9548">
            <v>0</v>
          </cell>
          <cell r="F9548">
            <v>0</v>
          </cell>
          <cell r="G9548">
            <v>0</v>
          </cell>
          <cell r="H9548">
            <v>0</v>
          </cell>
          <cell r="I9548">
            <v>0</v>
          </cell>
          <cell r="J9548">
            <v>0</v>
          </cell>
          <cell r="K9548">
            <v>0</v>
          </cell>
          <cell r="L9548">
            <v>0</v>
          </cell>
          <cell r="M9548">
            <v>0</v>
          </cell>
          <cell r="N9548">
            <v>0</v>
          </cell>
          <cell r="O9548">
            <v>0</v>
          </cell>
          <cell r="P9548">
            <v>0</v>
          </cell>
          <cell r="Q9548">
            <v>0</v>
          </cell>
          <cell r="R9548">
            <v>0</v>
          </cell>
          <cell r="S9548">
            <v>0</v>
          </cell>
          <cell r="T9548">
            <v>0</v>
          </cell>
          <cell r="U9548">
            <v>0</v>
          </cell>
          <cell r="V9548">
            <v>0</v>
          </cell>
          <cell r="W9548">
            <v>0</v>
          </cell>
          <cell r="X9548">
            <v>0</v>
          </cell>
          <cell r="Y9548">
            <v>0</v>
          </cell>
          <cell r="Z9548">
            <v>0</v>
          </cell>
          <cell r="AA9548">
            <v>0</v>
          </cell>
          <cell r="AB9548">
            <v>0</v>
          </cell>
          <cell r="AC9548">
            <v>0</v>
          </cell>
          <cell r="AD9548">
            <v>0</v>
          </cell>
          <cell r="AE9548">
            <v>0</v>
          </cell>
          <cell r="AF9548">
            <v>0</v>
          </cell>
          <cell r="AG9548">
            <v>0</v>
          </cell>
          <cell r="AH9548">
            <v>0</v>
          </cell>
          <cell r="AI9548">
            <v>0</v>
          </cell>
          <cell r="AJ9548">
            <v>0</v>
          </cell>
          <cell r="AK9548">
            <v>0</v>
          </cell>
          <cell r="AL9548">
            <v>0</v>
          </cell>
          <cell r="AM9548">
            <v>0</v>
          </cell>
          <cell r="AN9548">
            <v>0</v>
          </cell>
          <cell r="AO9548">
            <v>0</v>
          </cell>
          <cell r="AP9548">
            <v>0</v>
          </cell>
          <cell r="AQ9548">
            <v>0</v>
          </cell>
          <cell r="AR9548">
            <v>0</v>
          </cell>
          <cell r="AS9548">
            <v>0</v>
          </cell>
          <cell r="AT9548">
            <v>0</v>
          </cell>
          <cell r="AU9548">
            <v>0</v>
          </cell>
          <cell r="AV9548">
            <v>0</v>
          </cell>
          <cell r="AW9548">
            <v>0</v>
          </cell>
          <cell r="AX9548">
            <v>0</v>
          </cell>
          <cell r="AY9548">
            <v>0</v>
          </cell>
          <cell r="AZ9548">
            <v>0</v>
          </cell>
          <cell r="BA9548">
            <v>0</v>
          </cell>
          <cell r="BB9548">
            <v>0</v>
          </cell>
          <cell r="BC9548">
            <v>0</v>
          </cell>
          <cell r="BD9548">
            <v>0</v>
          </cell>
          <cell r="BE9548">
            <v>0</v>
          </cell>
          <cell r="BF9548">
            <v>0</v>
          </cell>
          <cell r="BG9548">
            <v>0</v>
          </cell>
          <cell r="BH9548">
            <v>0</v>
          </cell>
          <cell r="BI9548">
            <v>0</v>
          </cell>
          <cell r="BJ9548">
            <v>0</v>
          </cell>
        </row>
        <row r="9549">
          <cell r="A9549">
            <v>0</v>
          </cell>
          <cell r="B9549">
            <v>0</v>
          </cell>
          <cell r="C9549">
            <v>0</v>
          </cell>
          <cell r="D9549">
            <v>0</v>
          </cell>
          <cell r="E9549">
            <v>0</v>
          </cell>
          <cell r="F9549">
            <v>0</v>
          </cell>
          <cell r="G9549">
            <v>0</v>
          </cell>
          <cell r="H9549">
            <v>0</v>
          </cell>
          <cell r="I9549">
            <v>0</v>
          </cell>
          <cell r="J9549">
            <v>0</v>
          </cell>
          <cell r="K9549">
            <v>0</v>
          </cell>
          <cell r="L9549">
            <v>0</v>
          </cell>
          <cell r="M9549">
            <v>0</v>
          </cell>
          <cell r="N9549">
            <v>0</v>
          </cell>
          <cell r="O9549">
            <v>0</v>
          </cell>
          <cell r="P9549">
            <v>0</v>
          </cell>
          <cell r="Q9549">
            <v>0</v>
          </cell>
          <cell r="R9549">
            <v>0</v>
          </cell>
          <cell r="S9549">
            <v>0</v>
          </cell>
          <cell r="T9549">
            <v>0</v>
          </cell>
          <cell r="U9549">
            <v>0</v>
          </cell>
          <cell r="V9549">
            <v>0</v>
          </cell>
          <cell r="W9549">
            <v>0</v>
          </cell>
          <cell r="X9549">
            <v>0</v>
          </cell>
          <cell r="Y9549">
            <v>0</v>
          </cell>
          <cell r="Z9549">
            <v>0</v>
          </cell>
          <cell r="AA9549">
            <v>0</v>
          </cell>
          <cell r="AB9549">
            <v>0</v>
          </cell>
          <cell r="AC9549">
            <v>0</v>
          </cell>
          <cell r="AD9549">
            <v>0</v>
          </cell>
          <cell r="AE9549">
            <v>0</v>
          </cell>
          <cell r="AF9549">
            <v>0</v>
          </cell>
          <cell r="AG9549">
            <v>0</v>
          </cell>
          <cell r="AH9549">
            <v>0</v>
          </cell>
          <cell r="AI9549">
            <v>0</v>
          </cell>
          <cell r="AJ9549">
            <v>0</v>
          </cell>
          <cell r="AK9549">
            <v>0</v>
          </cell>
          <cell r="AL9549">
            <v>0</v>
          </cell>
          <cell r="AM9549">
            <v>0</v>
          </cell>
          <cell r="AN9549">
            <v>0</v>
          </cell>
          <cell r="AO9549">
            <v>0</v>
          </cell>
          <cell r="AP9549">
            <v>0</v>
          </cell>
          <cell r="AQ9549">
            <v>0</v>
          </cell>
          <cell r="AR9549">
            <v>0</v>
          </cell>
          <cell r="AS9549">
            <v>0</v>
          </cell>
          <cell r="AT9549">
            <v>0</v>
          </cell>
          <cell r="AU9549">
            <v>0</v>
          </cell>
          <cell r="AV9549">
            <v>0</v>
          </cell>
          <cell r="AW9549">
            <v>0</v>
          </cell>
          <cell r="AX9549">
            <v>0</v>
          </cell>
          <cell r="AY9549">
            <v>0</v>
          </cell>
          <cell r="AZ9549">
            <v>0</v>
          </cell>
          <cell r="BA9549">
            <v>0</v>
          </cell>
          <cell r="BB9549">
            <v>0</v>
          </cell>
          <cell r="BC9549">
            <v>0</v>
          </cell>
          <cell r="BD9549">
            <v>0</v>
          </cell>
          <cell r="BE9549">
            <v>0</v>
          </cell>
          <cell r="BF9549">
            <v>0</v>
          </cell>
          <cell r="BG9549">
            <v>0</v>
          </cell>
          <cell r="BH9549">
            <v>0</v>
          </cell>
          <cell r="BI9549">
            <v>0</v>
          </cell>
          <cell r="BJ9549">
            <v>0</v>
          </cell>
        </row>
        <row r="9550">
          <cell r="A9550">
            <v>0</v>
          </cell>
          <cell r="B9550">
            <v>0</v>
          </cell>
          <cell r="C9550">
            <v>0</v>
          </cell>
          <cell r="D9550">
            <v>0</v>
          </cell>
          <cell r="E9550">
            <v>0</v>
          </cell>
          <cell r="F9550">
            <v>0</v>
          </cell>
          <cell r="G9550">
            <v>0</v>
          </cell>
          <cell r="H9550">
            <v>0</v>
          </cell>
          <cell r="I9550">
            <v>0</v>
          </cell>
          <cell r="J9550">
            <v>0</v>
          </cell>
          <cell r="K9550">
            <v>0</v>
          </cell>
          <cell r="L9550">
            <v>0</v>
          </cell>
          <cell r="M9550">
            <v>0</v>
          </cell>
          <cell r="N9550">
            <v>0</v>
          </cell>
          <cell r="O9550">
            <v>0</v>
          </cell>
          <cell r="P9550">
            <v>0</v>
          </cell>
          <cell r="Q9550">
            <v>0</v>
          </cell>
          <cell r="R9550">
            <v>0</v>
          </cell>
          <cell r="S9550">
            <v>0</v>
          </cell>
          <cell r="T9550">
            <v>0</v>
          </cell>
          <cell r="U9550">
            <v>0</v>
          </cell>
          <cell r="V9550">
            <v>0</v>
          </cell>
          <cell r="W9550">
            <v>0</v>
          </cell>
          <cell r="X9550">
            <v>0</v>
          </cell>
          <cell r="Y9550">
            <v>0</v>
          </cell>
          <cell r="Z9550">
            <v>0</v>
          </cell>
          <cell r="AA9550">
            <v>0</v>
          </cell>
          <cell r="AB9550">
            <v>0</v>
          </cell>
          <cell r="AC9550">
            <v>0</v>
          </cell>
          <cell r="AD9550">
            <v>0</v>
          </cell>
          <cell r="AE9550">
            <v>0</v>
          </cell>
          <cell r="AF9550">
            <v>0</v>
          </cell>
          <cell r="AG9550">
            <v>0</v>
          </cell>
          <cell r="AH9550">
            <v>0</v>
          </cell>
          <cell r="AI9550">
            <v>0</v>
          </cell>
          <cell r="AJ9550">
            <v>0</v>
          </cell>
          <cell r="AK9550">
            <v>0</v>
          </cell>
          <cell r="AL9550">
            <v>0</v>
          </cell>
          <cell r="AM9550">
            <v>0</v>
          </cell>
          <cell r="AN9550">
            <v>0</v>
          </cell>
          <cell r="AO9550">
            <v>0</v>
          </cell>
          <cell r="AP9550">
            <v>0</v>
          </cell>
          <cell r="AQ9550">
            <v>0</v>
          </cell>
          <cell r="AR9550">
            <v>0</v>
          </cell>
          <cell r="AS9550">
            <v>0</v>
          </cell>
          <cell r="AT9550">
            <v>0</v>
          </cell>
          <cell r="AU9550">
            <v>0</v>
          </cell>
          <cell r="AV9550">
            <v>0</v>
          </cell>
          <cell r="AW9550">
            <v>0</v>
          </cell>
          <cell r="AX9550">
            <v>0</v>
          </cell>
          <cell r="AY9550">
            <v>0</v>
          </cell>
          <cell r="AZ9550">
            <v>0</v>
          </cell>
          <cell r="BA9550">
            <v>0</v>
          </cell>
          <cell r="BB9550">
            <v>0</v>
          </cell>
          <cell r="BC9550">
            <v>0</v>
          </cell>
          <cell r="BD9550">
            <v>0</v>
          </cell>
          <cell r="BE9550">
            <v>0</v>
          </cell>
          <cell r="BF9550">
            <v>0</v>
          </cell>
          <cell r="BG9550">
            <v>0</v>
          </cell>
          <cell r="BH9550">
            <v>0</v>
          </cell>
          <cell r="BI9550">
            <v>0</v>
          </cell>
          <cell r="BJ9550">
            <v>0</v>
          </cell>
        </row>
        <row r="9551">
          <cell r="A9551">
            <v>0</v>
          </cell>
          <cell r="B9551">
            <v>0</v>
          </cell>
          <cell r="C9551">
            <v>0</v>
          </cell>
          <cell r="D9551">
            <v>0</v>
          </cell>
          <cell r="E9551">
            <v>0</v>
          </cell>
          <cell r="F9551">
            <v>0</v>
          </cell>
          <cell r="G9551">
            <v>0</v>
          </cell>
          <cell r="H9551">
            <v>0</v>
          </cell>
          <cell r="I9551">
            <v>0</v>
          </cell>
          <cell r="J9551">
            <v>0</v>
          </cell>
          <cell r="K9551">
            <v>0</v>
          </cell>
          <cell r="L9551">
            <v>0</v>
          </cell>
          <cell r="M9551">
            <v>0</v>
          </cell>
          <cell r="N9551">
            <v>0</v>
          </cell>
          <cell r="O9551">
            <v>0</v>
          </cell>
          <cell r="P9551">
            <v>0</v>
          </cell>
          <cell r="Q9551">
            <v>0</v>
          </cell>
          <cell r="R9551">
            <v>0</v>
          </cell>
          <cell r="S9551">
            <v>0</v>
          </cell>
          <cell r="T9551">
            <v>0</v>
          </cell>
          <cell r="U9551">
            <v>0</v>
          </cell>
          <cell r="V9551">
            <v>0</v>
          </cell>
          <cell r="W9551">
            <v>0</v>
          </cell>
          <cell r="X9551">
            <v>0</v>
          </cell>
          <cell r="Y9551">
            <v>0</v>
          </cell>
          <cell r="Z9551">
            <v>0</v>
          </cell>
          <cell r="AA9551">
            <v>0</v>
          </cell>
          <cell r="AB9551">
            <v>0</v>
          </cell>
          <cell r="AC9551">
            <v>0</v>
          </cell>
          <cell r="AD9551">
            <v>0</v>
          </cell>
          <cell r="AE9551">
            <v>0</v>
          </cell>
          <cell r="AF9551">
            <v>0</v>
          </cell>
          <cell r="AG9551">
            <v>0</v>
          </cell>
          <cell r="AH9551">
            <v>0</v>
          </cell>
          <cell r="AI9551">
            <v>0</v>
          </cell>
          <cell r="AJ9551">
            <v>0</v>
          </cell>
          <cell r="AK9551">
            <v>0</v>
          </cell>
          <cell r="AL9551">
            <v>0</v>
          </cell>
          <cell r="AM9551">
            <v>0</v>
          </cell>
          <cell r="AN9551">
            <v>0</v>
          </cell>
          <cell r="AO9551">
            <v>0</v>
          </cell>
          <cell r="AP9551">
            <v>0</v>
          </cell>
          <cell r="AQ9551">
            <v>0</v>
          </cell>
          <cell r="AR9551">
            <v>0</v>
          </cell>
          <cell r="AS9551">
            <v>0</v>
          </cell>
          <cell r="AT9551">
            <v>0</v>
          </cell>
          <cell r="AU9551">
            <v>0</v>
          </cell>
          <cell r="AV9551">
            <v>0</v>
          </cell>
          <cell r="AW9551">
            <v>0</v>
          </cell>
          <cell r="AX9551">
            <v>0</v>
          </cell>
          <cell r="AY9551">
            <v>0</v>
          </cell>
          <cell r="AZ9551">
            <v>0</v>
          </cell>
          <cell r="BA9551">
            <v>0</v>
          </cell>
          <cell r="BB9551">
            <v>0</v>
          </cell>
          <cell r="BC9551">
            <v>0</v>
          </cell>
          <cell r="BD9551">
            <v>0</v>
          </cell>
          <cell r="BE9551">
            <v>0</v>
          </cell>
          <cell r="BF9551">
            <v>0</v>
          </cell>
          <cell r="BG9551">
            <v>0</v>
          </cell>
          <cell r="BH9551">
            <v>0</v>
          </cell>
          <cell r="BI9551">
            <v>0</v>
          </cell>
          <cell r="BJ9551">
            <v>0</v>
          </cell>
        </row>
        <row r="9552">
          <cell r="A9552">
            <v>0</v>
          </cell>
          <cell r="B9552">
            <v>0</v>
          </cell>
          <cell r="C9552">
            <v>0</v>
          </cell>
          <cell r="D9552">
            <v>0</v>
          </cell>
          <cell r="E9552">
            <v>0</v>
          </cell>
          <cell r="F9552">
            <v>0</v>
          </cell>
          <cell r="G9552">
            <v>0</v>
          </cell>
          <cell r="H9552">
            <v>0</v>
          </cell>
          <cell r="I9552">
            <v>0</v>
          </cell>
          <cell r="J9552">
            <v>0</v>
          </cell>
          <cell r="K9552">
            <v>0</v>
          </cell>
          <cell r="L9552">
            <v>0</v>
          </cell>
          <cell r="M9552">
            <v>0</v>
          </cell>
          <cell r="N9552">
            <v>0</v>
          </cell>
          <cell r="O9552">
            <v>0</v>
          </cell>
          <cell r="P9552">
            <v>0</v>
          </cell>
          <cell r="Q9552">
            <v>0</v>
          </cell>
          <cell r="R9552">
            <v>0</v>
          </cell>
          <cell r="S9552">
            <v>0</v>
          </cell>
          <cell r="T9552">
            <v>0</v>
          </cell>
          <cell r="U9552">
            <v>0</v>
          </cell>
          <cell r="V9552">
            <v>0</v>
          </cell>
          <cell r="W9552">
            <v>0</v>
          </cell>
          <cell r="X9552">
            <v>0</v>
          </cell>
          <cell r="Y9552">
            <v>0</v>
          </cell>
          <cell r="Z9552">
            <v>0</v>
          </cell>
          <cell r="AA9552">
            <v>0</v>
          </cell>
          <cell r="AB9552">
            <v>0</v>
          </cell>
          <cell r="AC9552">
            <v>0</v>
          </cell>
          <cell r="AD9552">
            <v>0</v>
          </cell>
          <cell r="AE9552">
            <v>0</v>
          </cell>
          <cell r="AF9552">
            <v>0</v>
          </cell>
          <cell r="AG9552">
            <v>0</v>
          </cell>
          <cell r="AH9552">
            <v>0</v>
          </cell>
          <cell r="AI9552">
            <v>0</v>
          </cell>
          <cell r="AJ9552">
            <v>0</v>
          </cell>
          <cell r="AK9552">
            <v>0</v>
          </cell>
          <cell r="AL9552">
            <v>0</v>
          </cell>
          <cell r="AM9552">
            <v>0</v>
          </cell>
          <cell r="AN9552">
            <v>0</v>
          </cell>
          <cell r="AO9552">
            <v>0</v>
          </cell>
          <cell r="AP9552">
            <v>0</v>
          </cell>
          <cell r="AQ9552">
            <v>0</v>
          </cell>
          <cell r="AR9552">
            <v>0</v>
          </cell>
          <cell r="AS9552">
            <v>0</v>
          </cell>
          <cell r="AT9552">
            <v>0</v>
          </cell>
          <cell r="AU9552">
            <v>0</v>
          </cell>
          <cell r="AV9552">
            <v>0</v>
          </cell>
          <cell r="AW9552">
            <v>0</v>
          </cell>
          <cell r="AX9552">
            <v>0</v>
          </cell>
          <cell r="AY9552">
            <v>0</v>
          </cell>
          <cell r="AZ9552">
            <v>0</v>
          </cell>
          <cell r="BA9552">
            <v>0</v>
          </cell>
          <cell r="BB9552">
            <v>0</v>
          </cell>
          <cell r="BC9552">
            <v>0</v>
          </cell>
          <cell r="BD9552">
            <v>0</v>
          </cell>
          <cell r="BE9552">
            <v>0</v>
          </cell>
          <cell r="BF9552">
            <v>0</v>
          </cell>
          <cell r="BG9552">
            <v>0</v>
          </cell>
          <cell r="BH9552">
            <v>0</v>
          </cell>
          <cell r="BI9552">
            <v>0</v>
          </cell>
          <cell r="BJ9552">
            <v>0</v>
          </cell>
        </row>
        <row r="9553">
          <cell r="A9553">
            <v>0</v>
          </cell>
          <cell r="B9553">
            <v>0</v>
          </cell>
          <cell r="C9553">
            <v>0</v>
          </cell>
          <cell r="D9553">
            <v>0</v>
          </cell>
          <cell r="E9553">
            <v>0</v>
          </cell>
          <cell r="F9553">
            <v>0</v>
          </cell>
          <cell r="G9553">
            <v>0</v>
          </cell>
          <cell r="H9553">
            <v>0</v>
          </cell>
          <cell r="I9553">
            <v>0</v>
          </cell>
          <cell r="J9553">
            <v>0</v>
          </cell>
          <cell r="K9553">
            <v>0</v>
          </cell>
          <cell r="L9553">
            <v>0</v>
          </cell>
          <cell r="M9553">
            <v>0</v>
          </cell>
          <cell r="N9553">
            <v>0</v>
          </cell>
          <cell r="O9553">
            <v>0</v>
          </cell>
          <cell r="P9553">
            <v>0</v>
          </cell>
          <cell r="Q9553">
            <v>0</v>
          </cell>
          <cell r="R9553">
            <v>0</v>
          </cell>
          <cell r="S9553">
            <v>0</v>
          </cell>
          <cell r="T9553">
            <v>0</v>
          </cell>
          <cell r="U9553">
            <v>0</v>
          </cell>
          <cell r="V9553">
            <v>0</v>
          </cell>
          <cell r="W9553">
            <v>0</v>
          </cell>
          <cell r="X9553">
            <v>0</v>
          </cell>
          <cell r="Y9553">
            <v>0</v>
          </cell>
          <cell r="Z9553">
            <v>0</v>
          </cell>
          <cell r="AA9553">
            <v>0</v>
          </cell>
          <cell r="AB9553">
            <v>0</v>
          </cell>
          <cell r="AC9553">
            <v>0</v>
          </cell>
          <cell r="AD9553">
            <v>0</v>
          </cell>
          <cell r="AE9553">
            <v>0</v>
          </cell>
          <cell r="AF9553">
            <v>0</v>
          </cell>
          <cell r="AG9553">
            <v>0</v>
          </cell>
          <cell r="AH9553">
            <v>0</v>
          </cell>
          <cell r="AI9553">
            <v>0</v>
          </cell>
          <cell r="AJ9553">
            <v>0</v>
          </cell>
          <cell r="AK9553">
            <v>0</v>
          </cell>
          <cell r="AL9553">
            <v>0</v>
          </cell>
          <cell r="AM9553">
            <v>0</v>
          </cell>
          <cell r="AN9553">
            <v>0</v>
          </cell>
          <cell r="AO9553">
            <v>0</v>
          </cell>
          <cell r="AP9553">
            <v>0</v>
          </cell>
          <cell r="AQ9553">
            <v>0</v>
          </cell>
          <cell r="AR9553">
            <v>0</v>
          </cell>
          <cell r="AS9553">
            <v>0</v>
          </cell>
          <cell r="AT9553">
            <v>0</v>
          </cell>
          <cell r="AU9553">
            <v>0</v>
          </cell>
          <cell r="AV9553">
            <v>0</v>
          </cell>
          <cell r="AW9553">
            <v>0</v>
          </cell>
          <cell r="AX9553">
            <v>0</v>
          </cell>
          <cell r="AY9553">
            <v>0</v>
          </cell>
          <cell r="AZ9553">
            <v>0</v>
          </cell>
          <cell r="BA9553">
            <v>0</v>
          </cell>
          <cell r="BB9553">
            <v>0</v>
          </cell>
          <cell r="BC9553">
            <v>0</v>
          </cell>
          <cell r="BD9553">
            <v>0</v>
          </cell>
          <cell r="BE9553">
            <v>0</v>
          </cell>
          <cell r="BF9553">
            <v>0</v>
          </cell>
          <cell r="BG9553">
            <v>0</v>
          </cell>
          <cell r="BH9553">
            <v>0</v>
          </cell>
          <cell r="BI9553">
            <v>0</v>
          </cell>
          <cell r="BJ9553">
            <v>0</v>
          </cell>
        </row>
        <row r="9554">
          <cell r="A9554">
            <v>0</v>
          </cell>
          <cell r="B9554">
            <v>0</v>
          </cell>
          <cell r="C9554">
            <v>0</v>
          </cell>
          <cell r="D9554">
            <v>0</v>
          </cell>
          <cell r="E9554">
            <v>0</v>
          </cell>
          <cell r="F9554">
            <v>0</v>
          </cell>
          <cell r="G9554">
            <v>0</v>
          </cell>
          <cell r="H9554">
            <v>0</v>
          </cell>
          <cell r="I9554">
            <v>0</v>
          </cell>
          <cell r="J9554">
            <v>0</v>
          </cell>
          <cell r="K9554">
            <v>0</v>
          </cell>
          <cell r="L9554">
            <v>0</v>
          </cell>
          <cell r="M9554">
            <v>0</v>
          </cell>
          <cell r="N9554">
            <v>0</v>
          </cell>
          <cell r="O9554">
            <v>0</v>
          </cell>
          <cell r="P9554">
            <v>0</v>
          </cell>
          <cell r="Q9554">
            <v>0</v>
          </cell>
          <cell r="R9554">
            <v>0</v>
          </cell>
          <cell r="S9554">
            <v>0</v>
          </cell>
          <cell r="T9554">
            <v>0</v>
          </cell>
          <cell r="U9554">
            <v>0</v>
          </cell>
          <cell r="V9554">
            <v>0</v>
          </cell>
          <cell r="W9554">
            <v>0</v>
          </cell>
          <cell r="X9554">
            <v>0</v>
          </cell>
          <cell r="Y9554">
            <v>0</v>
          </cell>
          <cell r="Z9554">
            <v>0</v>
          </cell>
          <cell r="AA9554">
            <v>0</v>
          </cell>
          <cell r="AB9554">
            <v>0</v>
          </cell>
          <cell r="AC9554">
            <v>0</v>
          </cell>
          <cell r="AD9554">
            <v>0</v>
          </cell>
          <cell r="AE9554">
            <v>0</v>
          </cell>
          <cell r="AF9554">
            <v>0</v>
          </cell>
          <cell r="AG9554">
            <v>0</v>
          </cell>
          <cell r="AH9554">
            <v>0</v>
          </cell>
          <cell r="AI9554">
            <v>0</v>
          </cell>
          <cell r="AJ9554">
            <v>0</v>
          </cell>
          <cell r="AK9554">
            <v>0</v>
          </cell>
          <cell r="AL9554">
            <v>0</v>
          </cell>
          <cell r="AM9554">
            <v>0</v>
          </cell>
          <cell r="AN9554">
            <v>0</v>
          </cell>
          <cell r="AO9554">
            <v>0</v>
          </cell>
          <cell r="AP9554">
            <v>0</v>
          </cell>
          <cell r="AQ9554">
            <v>0</v>
          </cell>
          <cell r="AR9554">
            <v>0</v>
          </cell>
          <cell r="AS9554">
            <v>0</v>
          </cell>
          <cell r="AT9554">
            <v>0</v>
          </cell>
          <cell r="AU9554">
            <v>0</v>
          </cell>
          <cell r="AV9554">
            <v>0</v>
          </cell>
          <cell r="AW9554">
            <v>0</v>
          </cell>
          <cell r="AX9554">
            <v>0</v>
          </cell>
          <cell r="AY9554">
            <v>0</v>
          </cell>
          <cell r="AZ9554">
            <v>0</v>
          </cell>
          <cell r="BA9554">
            <v>0</v>
          </cell>
          <cell r="BB9554">
            <v>0</v>
          </cell>
          <cell r="BC9554">
            <v>0</v>
          </cell>
          <cell r="BD9554">
            <v>0</v>
          </cell>
          <cell r="BE9554">
            <v>0</v>
          </cell>
          <cell r="BF9554">
            <v>0</v>
          </cell>
          <cell r="BG9554">
            <v>0</v>
          </cell>
          <cell r="BH9554">
            <v>0</v>
          </cell>
          <cell r="BI9554">
            <v>0</v>
          </cell>
          <cell r="BJ9554">
            <v>0</v>
          </cell>
        </row>
        <row r="9555">
          <cell r="A9555">
            <v>0</v>
          </cell>
          <cell r="B9555">
            <v>0</v>
          </cell>
          <cell r="C9555">
            <v>0</v>
          </cell>
          <cell r="D9555">
            <v>0</v>
          </cell>
          <cell r="E9555">
            <v>0</v>
          </cell>
          <cell r="F9555">
            <v>0</v>
          </cell>
          <cell r="G9555">
            <v>0</v>
          </cell>
          <cell r="H9555">
            <v>0</v>
          </cell>
          <cell r="I9555">
            <v>0</v>
          </cell>
          <cell r="J9555">
            <v>0</v>
          </cell>
          <cell r="K9555">
            <v>0</v>
          </cell>
          <cell r="L9555">
            <v>0</v>
          </cell>
          <cell r="M9555">
            <v>0</v>
          </cell>
          <cell r="N9555">
            <v>0</v>
          </cell>
          <cell r="O9555">
            <v>0</v>
          </cell>
          <cell r="P9555">
            <v>0</v>
          </cell>
          <cell r="Q9555">
            <v>0</v>
          </cell>
          <cell r="R9555">
            <v>0</v>
          </cell>
          <cell r="S9555">
            <v>0</v>
          </cell>
          <cell r="T9555">
            <v>0</v>
          </cell>
          <cell r="U9555">
            <v>0</v>
          </cell>
          <cell r="V9555">
            <v>0</v>
          </cell>
          <cell r="W9555">
            <v>0</v>
          </cell>
          <cell r="X9555">
            <v>0</v>
          </cell>
          <cell r="Y9555">
            <v>0</v>
          </cell>
          <cell r="Z9555">
            <v>0</v>
          </cell>
          <cell r="AA9555">
            <v>0</v>
          </cell>
          <cell r="AB9555">
            <v>0</v>
          </cell>
          <cell r="AC9555">
            <v>0</v>
          </cell>
          <cell r="AD9555">
            <v>0</v>
          </cell>
          <cell r="AE9555">
            <v>0</v>
          </cell>
          <cell r="AF9555">
            <v>0</v>
          </cell>
          <cell r="AG9555">
            <v>0</v>
          </cell>
          <cell r="AH9555">
            <v>0</v>
          </cell>
          <cell r="AI9555">
            <v>0</v>
          </cell>
          <cell r="AJ9555">
            <v>0</v>
          </cell>
          <cell r="AK9555">
            <v>0</v>
          </cell>
          <cell r="AL9555">
            <v>0</v>
          </cell>
          <cell r="AM9555">
            <v>0</v>
          </cell>
          <cell r="AN9555">
            <v>0</v>
          </cell>
          <cell r="AO9555">
            <v>0</v>
          </cell>
          <cell r="AP9555">
            <v>0</v>
          </cell>
          <cell r="AQ9555">
            <v>0</v>
          </cell>
          <cell r="AR9555">
            <v>0</v>
          </cell>
          <cell r="AS9555">
            <v>0</v>
          </cell>
          <cell r="AT9555">
            <v>0</v>
          </cell>
          <cell r="AU9555">
            <v>0</v>
          </cell>
          <cell r="AV9555">
            <v>0</v>
          </cell>
          <cell r="AW9555">
            <v>0</v>
          </cell>
          <cell r="AX9555">
            <v>0</v>
          </cell>
          <cell r="AY9555">
            <v>0</v>
          </cell>
          <cell r="AZ9555">
            <v>0</v>
          </cell>
          <cell r="BA9555">
            <v>0</v>
          </cell>
          <cell r="BB9555">
            <v>0</v>
          </cell>
          <cell r="BC9555">
            <v>0</v>
          </cell>
          <cell r="BD9555">
            <v>0</v>
          </cell>
          <cell r="BE9555">
            <v>0</v>
          </cell>
          <cell r="BF9555">
            <v>0</v>
          </cell>
          <cell r="BG9555">
            <v>0</v>
          </cell>
          <cell r="BH9555">
            <v>0</v>
          </cell>
          <cell r="BI9555">
            <v>0</v>
          </cell>
          <cell r="BJ9555">
            <v>0</v>
          </cell>
        </row>
        <row r="9556">
          <cell r="A9556">
            <v>0</v>
          </cell>
          <cell r="B9556">
            <v>0</v>
          </cell>
          <cell r="C9556">
            <v>0</v>
          </cell>
          <cell r="D9556">
            <v>0</v>
          </cell>
          <cell r="E9556">
            <v>0</v>
          </cell>
          <cell r="F9556">
            <v>0</v>
          </cell>
          <cell r="G9556">
            <v>0</v>
          </cell>
          <cell r="H9556">
            <v>0</v>
          </cell>
          <cell r="I9556">
            <v>0</v>
          </cell>
          <cell r="J9556">
            <v>0</v>
          </cell>
          <cell r="K9556">
            <v>0</v>
          </cell>
          <cell r="L9556">
            <v>0</v>
          </cell>
          <cell r="M9556">
            <v>0</v>
          </cell>
          <cell r="N9556">
            <v>0</v>
          </cell>
          <cell r="O9556">
            <v>0</v>
          </cell>
          <cell r="P9556">
            <v>0</v>
          </cell>
          <cell r="Q9556">
            <v>0</v>
          </cell>
          <cell r="R9556">
            <v>0</v>
          </cell>
          <cell r="S9556">
            <v>0</v>
          </cell>
          <cell r="T9556">
            <v>0</v>
          </cell>
          <cell r="U9556">
            <v>0</v>
          </cell>
          <cell r="V9556">
            <v>0</v>
          </cell>
          <cell r="W9556">
            <v>0</v>
          </cell>
          <cell r="X9556">
            <v>0</v>
          </cell>
          <cell r="Y9556">
            <v>0</v>
          </cell>
          <cell r="Z9556">
            <v>0</v>
          </cell>
          <cell r="AA9556">
            <v>0</v>
          </cell>
          <cell r="AB9556">
            <v>0</v>
          </cell>
          <cell r="AC9556">
            <v>0</v>
          </cell>
          <cell r="AD9556">
            <v>0</v>
          </cell>
          <cell r="AE9556">
            <v>0</v>
          </cell>
          <cell r="AF9556">
            <v>0</v>
          </cell>
          <cell r="AG9556">
            <v>0</v>
          </cell>
          <cell r="AH9556">
            <v>0</v>
          </cell>
          <cell r="AI9556">
            <v>0</v>
          </cell>
          <cell r="AJ9556">
            <v>0</v>
          </cell>
          <cell r="AK9556">
            <v>0</v>
          </cell>
          <cell r="AL9556">
            <v>0</v>
          </cell>
          <cell r="AM9556">
            <v>0</v>
          </cell>
          <cell r="AN9556">
            <v>0</v>
          </cell>
          <cell r="AO9556">
            <v>0</v>
          </cell>
          <cell r="AP9556">
            <v>0</v>
          </cell>
          <cell r="AQ9556">
            <v>0</v>
          </cell>
          <cell r="AR9556">
            <v>0</v>
          </cell>
          <cell r="AS9556">
            <v>0</v>
          </cell>
          <cell r="AT9556">
            <v>0</v>
          </cell>
          <cell r="AU9556">
            <v>0</v>
          </cell>
          <cell r="AV9556">
            <v>0</v>
          </cell>
          <cell r="AW9556">
            <v>0</v>
          </cell>
          <cell r="AX9556">
            <v>0</v>
          </cell>
          <cell r="AY9556">
            <v>0</v>
          </cell>
          <cell r="AZ9556">
            <v>0</v>
          </cell>
          <cell r="BA9556">
            <v>0</v>
          </cell>
          <cell r="BB9556">
            <v>0</v>
          </cell>
          <cell r="BC9556">
            <v>0</v>
          </cell>
          <cell r="BD9556">
            <v>0</v>
          </cell>
          <cell r="BE9556">
            <v>0</v>
          </cell>
          <cell r="BF9556">
            <v>0</v>
          </cell>
          <cell r="BG9556">
            <v>0</v>
          </cell>
          <cell r="BH9556">
            <v>0</v>
          </cell>
          <cell r="BI9556">
            <v>0</v>
          </cell>
          <cell r="BJ9556">
            <v>0</v>
          </cell>
        </row>
        <row r="9557">
          <cell r="A9557">
            <v>0</v>
          </cell>
          <cell r="B9557">
            <v>0</v>
          </cell>
          <cell r="C9557">
            <v>0</v>
          </cell>
          <cell r="D9557">
            <v>0</v>
          </cell>
          <cell r="E9557">
            <v>0</v>
          </cell>
          <cell r="F9557">
            <v>0</v>
          </cell>
          <cell r="G9557">
            <v>0</v>
          </cell>
          <cell r="H9557">
            <v>0</v>
          </cell>
          <cell r="I9557">
            <v>0</v>
          </cell>
          <cell r="J9557">
            <v>0</v>
          </cell>
          <cell r="K9557">
            <v>0</v>
          </cell>
          <cell r="L9557">
            <v>0</v>
          </cell>
          <cell r="M9557">
            <v>0</v>
          </cell>
          <cell r="N9557">
            <v>0</v>
          </cell>
          <cell r="O9557">
            <v>0</v>
          </cell>
          <cell r="P9557">
            <v>0</v>
          </cell>
          <cell r="Q9557">
            <v>0</v>
          </cell>
          <cell r="R9557">
            <v>0</v>
          </cell>
          <cell r="S9557">
            <v>0</v>
          </cell>
          <cell r="T9557">
            <v>0</v>
          </cell>
          <cell r="U9557">
            <v>0</v>
          </cell>
          <cell r="V9557">
            <v>0</v>
          </cell>
          <cell r="W9557">
            <v>0</v>
          </cell>
          <cell r="X9557">
            <v>0</v>
          </cell>
          <cell r="Y9557">
            <v>0</v>
          </cell>
          <cell r="Z9557">
            <v>0</v>
          </cell>
          <cell r="AA9557">
            <v>0</v>
          </cell>
          <cell r="AB9557">
            <v>0</v>
          </cell>
          <cell r="AC9557">
            <v>0</v>
          </cell>
          <cell r="AD9557">
            <v>0</v>
          </cell>
          <cell r="AE9557">
            <v>0</v>
          </cell>
          <cell r="AF9557">
            <v>0</v>
          </cell>
          <cell r="AG9557">
            <v>0</v>
          </cell>
          <cell r="AH9557">
            <v>0</v>
          </cell>
          <cell r="AI9557">
            <v>0</v>
          </cell>
          <cell r="AJ9557">
            <v>0</v>
          </cell>
          <cell r="AK9557">
            <v>0</v>
          </cell>
          <cell r="AL9557">
            <v>0</v>
          </cell>
          <cell r="AM9557">
            <v>0</v>
          </cell>
          <cell r="AN9557">
            <v>0</v>
          </cell>
          <cell r="AO9557">
            <v>0</v>
          </cell>
          <cell r="AP9557">
            <v>0</v>
          </cell>
          <cell r="AQ9557">
            <v>0</v>
          </cell>
          <cell r="AR9557">
            <v>0</v>
          </cell>
          <cell r="AS9557">
            <v>0</v>
          </cell>
          <cell r="AT9557">
            <v>0</v>
          </cell>
          <cell r="AU9557">
            <v>0</v>
          </cell>
          <cell r="AV9557">
            <v>0</v>
          </cell>
          <cell r="AW9557">
            <v>0</v>
          </cell>
          <cell r="AX9557">
            <v>0</v>
          </cell>
          <cell r="AY9557">
            <v>0</v>
          </cell>
          <cell r="AZ9557">
            <v>0</v>
          </cell>
          <cell r="BA9557">
            <v>0</v>
          </cell>
          <cell r="BB9557">
            <v>0</v>
          </cell>
          <cell r="BC9557">
            <v>0</v>
          </cell>
          <cell r="BD9557">
            <v>0</v>
          </cell>
          <cell r="BE9557">
            <v>0</v>
          </cell>
          <cell r="BF9557">
            <v>0</v>
          </cell>
          <cell r="BG9557">
            <v>0</v>
          </cell>
          <cell r="BH9557">
            <v>0</v>
          </cell>
          <cell r="BI9557">
            <v>0</v>
          </cell>
          <cell r="BJ9557">
            <v>0</v>
          </cell>
        </row>
        <row r="9558">
          <cell r="A9558">
            <v>0</v>
          </cell>
          <cell r="B9558">
            <v>0</v>
          </cell>
          <cell r="C9558">
            <v>0</v>
          </cell>
          <cell r="D9558">
            <v>0</v>
          </cell>
          <cell r="E9558">
            <v>0</v>
          </cell>
          <cell r="F9558">
            <v>0</v>
          </cell>
          <cell r="G9558">
            <v>0</v>
          </cell>
          <cell r="H9558">
            <v>0</v>
          </cell>
          <cell r="I9558">
            <v>0</v>
          </cell>
          <cell r="J9558">
            <v>0</v>
          </cell>
          <cell r="K9558">
            <v>0</v>
          </cell>
          <cell r="L9558">
            <v>0</v>
          </cell>
          <cell r="M9558">
            <v>0</v>
          </cell>
          <cell r="N9558">
            <v>0</v>
          </cell>
          <cell r="O9558">
            <v>0</v>
          </cell>
          <cell r="P9558">
            <v>0</v>
          </cell>
          <cell r="Q9558">
            <v>0</v>
          </cell>
          <cell r="R9558">
            <v>0</v>
          </cell>
          <cell r="S9558">
            <v>0</v>
          </cell>
          <cell r="T9558">
            <v>0</v>
          </cell>
          <cell r="U9558">
            <v>0</v>
          </cell>
          <cell r="V9558">
            <v>0</v>
          </cell>
          <cell r="W9558">
            <v>0</v>
          </cell>
          <cell r="X9558">
            <v>0</v>
          </cell>
          <cell r="Y9558">
            <v>0</v>
          </cell>
          <cell r="Z9558">
            <v>0</v>
          </cell>
          <cell r="AA9558">
            <v>0</v>
          </cell>
          <cell r="AB9558">
            <v>0</v>
          </cell>
          <cell r="AC9558">
            <v>0</v>
          </cell>
          <cell r="AD9558">
            <v>0</v>
          </cell>
          <cell r="AE9558">
            <v>0</v>
          </cell>
          <cell r="AF9558">
            <v>0</v>
          </cell>
          <cell r="AG9558">
            <v>0</v>
          </cell>
          <cell r="AH9558">
            <v>0</v>
          </cell>
          <cell r="AI9558">
            <v>0</v>
          </cell>
          <cell r="AJ9558">
            <v>0</v>
          </cell>
          <cell r="AK9558">
            <v>0</v>
          </cell>
          <cell r="AL9558">
            <v>0</v>
          </cell>
          <cell r="AM9558">
            <v>0</v>
          </cell>
          <cell r="AN9558">
            <v>0</v>
          </cell>
          <cell r="AO9558">
            <v>0</v>
          </cell>
          <cell r="AP9558">
            <v>0</v>
          </cell>
          <cell r="AQ9558">
            <v>0</v>
          </cell>
          <cell r="AR9558">
            <v>0</v>
          </cell>
          <cell r="AS9558">
            <v>0</v>
          </cell>
          <cell r="AT9558">
            <v>0</v>
          </cell>
          <cell r="AU9558">
            <v>0</v>
          </cell>
          <cell r="AV9558">
            <v>0</v>
          </cell>
          <cell r="AW9558">
            <v>0</v>
          </cell>
          <cell r="AX9558">
            <v>0</v>
          </cell>
          <cell r="AY9558">
            <v>0</v>
          </cell>
          <cell r="AZ9558">
            <v>0</v>
          </cell>
          <cell r="BA9558">
            <v>0</v>
          </cell>
          <cell r="BB9558">
            <v>0</v>
          </cell>
          <cell r="BC9558">
            <v>0</v>
          </cell>
          <cell r="BD9558">
            <v>0</v>
          </cell>
          <cell r="BE9558">
            <v>0</v>
          </cell>
          <cell r="BF9558">
            <v>0</v>
          </cell>
          <cell r="BG9558">
            <v>0</v>
          </cell>
          <cell r="BH9558">
            <v>0</v>
          </cell>
          <cell r="BI9558">
            <v>0</v>
          </cell>
          <cell r="BJ9558">
            <v>0</v>
          </cell>
        </row>
        <row r="9559">
          <cell r="A9559">
            <v>0</v>
          </cell>
          <cell r="B9559">
            <v>0</v>
          </cell>
          <cell r="C9559">
            <v>0</v>
          </cell>
          <cell r="D9559">
            <v>0</v>
          </cell>
          <cell r="E9559">
            <v>0</v>
          </cell>
          <cell r="F9559">
            <v>0</v>
          </cell>
          <cell r="G9559">
            <v>0</v>
          </cell>
          <cell r="H9559">
            <v>0</v>
          </cell>
          <cell r="I9559">
            <v>0</v>
          </cell>
          <cell r="J9559">
            <v>0</v>
          </cell>
          <cell r="K9559">
            <v>0</v>
          </cell>
          <cell r="L9559">
            <v>0</v>
          </cell>
          <cell r="M9559">
            <v>0</v>
          </cell>
          <cell r="N9559">
            <v>0</v>
          </cell>
          <cell r="O9559">
            <v>0</v>
          </cell>
          <cell r="P9559">
            <v>0</v>
          </cell>
          <cell r="Q9559">
            <v>0</v>
          </cell>
          <cell r="R9559">
            <v>0</v>
          </cell>
          <cell r="S9559">
            <v>0</v>
          </cell>
          <cell r="T9559">
            <v>0</v>
          </cell>
          <cell r="U9559">
            <v>0</v>
          </cell>
          <cell r="V9559">
            <v>0</v>
          </cell>
          <cell r="W9559">
            <v>0</v>
          </cell>
          <cell r="X9559">
            <v>0</v>
          </cell>
          <cell r="Y9559">
            <v>0</v>
          </cell>
          <cell r="Z9559">
            <v>0</v>
          </cell>
          <cell r="AA9559">
            <v>0</v>
          </cell>
          <cell r="AB9559">
            <v>0</v>
          </cell>
          <cell r="AC9559">
            <v>0</v>
          </cell>
          <cell r="AD9559">
            <v>0</v>
          </cell>
          <cell r="AE9559">
            <v>0</v>
          </cell>
          <cell r="AF9559">
            <v>0</v>
          </cell>
          <cell r="AG9559">
            <v>0</v>
          </cell>
          <cell r="AH9559">
            <v>0</v>
          </cell>
          <cell r="AI9559">
            <v>0</v>
          </cell>
          <cell r="AJ9559">
            <v>0</v>
          </cell>
          <cell r="AK9559">
            <v>0</v>
          </cell>
          <cell r="AL9559">
            <v>0</v>
          </cell>
          <cell r="AM9559">
            <v>0</v>
          </cell>
          <cell r="AN9559">
            <v>0</v>
          </cell>
          <cell r="AO9559">
            <v>0</v>
          </cell>
          <cell r="AP9559">
            <v>0</v>
          </cell>
          <cell r="AQ9559">
            <v>0</v>
          </cell>
          <cell r="AR9559">
            <v>0</v>
          </cell>
          <cell r="AS9559">
            <v>0</v>
          </cell>
          <cell r="AT9559">
            <v>0</v>
          </cell>
          <cell r="AU9559">
            <v>0</v>
          </cell>
          <cell r="AV9559">
            <v>0</v>
          </cell>
          <cell r="AW9559">
            <v>0</v>
          </cell>
          <cell r="AX9559">
            <v>0</v>
          </cell>
          <cell r="AY9559">
            <v>0</v>
          </cell>
          <cell r="AZ9559">
            <v>0</v>
          </cell>
          <cell r="BA9559">
            <v>0</v>
          </cell>
          <cell r="BB9559">
            <v>0</v>
          </cell>
          <cell r="BC9559">
            <v>0</v>
          </cell>
          <cell r="BD9559">
            <v>0</v>
          </cell>
          <cell r="BE9559">
            <v>0</v>
          </cell>
          <cell r="BF9559">
            <v>0</v>
          </cell>
          <cell r="BG9559">
            <v>0</v>
          </cell>
          <cell r="BH9559">
            <v>0</v>
          </cell>
          <cell r="BI9559">
            <v>0</v>
          </cell>
          <cell r="BJ9559">
            <v>0</v>
          </cell>
        </row>
        <row r="9560">
          <cell r="A9560">
            <v>0</v>
          </cell>
          <cell r="B9560">
            <v>0</v>
          </cell>
          <cell r="C9560">
            <v>0</v>
          </cell>
          <cell r="D9560">
            <v>0</v>
          </cell>
          <cell r="E9560">
            <v>0</v>
          </cell>
          <cell r="F9560">
            <v>0</v>
          </cell>
          <cell r="G9560">
            <v>0</v>
          </cell>
          <cell r="H9560">
            <v>0</v>
          </cell>
          <cell r="I9560">
            <v>0</v>
          </cell>
          <cell r="J9560">
            <v>0</v>
          </cell>
          <cell r="K9560">
            <v>0</v>
          </cell>
          <cell r="L9560">
            <v>0</v>
          </cell>
          <cell r="M9560">
            <v>0</v>
          </cell>
          <cell r="N9560">
            <v>0</v>
          </cell>
          <cell r="O9560">
            <v>0</v>
          </cell>
          <cell r="P9560">
            <v>0</v>
          </cell>
          <cell r="Q9560">
            <v>0</v>
          </cell>
          <cell r="R9560">
            <v>0</v>
          </cell>
          <cell r="S9560">
            <v>0</v>
          </cell>
          <cell r="T9560">
            <v>0</v>
          </cell>
          <cell r="U9560">
            <v>0</v>
          </cell>
          <cell r="V9560">
            <v>0</v>
          </cell>
          <cell r="W9560">
            <v>0</v>
          </cell>
          <cell r="X9560">
            <v>0</v>
          </cell>
          <cell r="Y9560">
            <v>0</v>
          </cell>
          <cell r="Z9560">
            <v>0</v>
          </cell>
          <cell r="AA9560">
            <v>0</v>
          </cell>
          <cell r="AB9560">
            <v>0</v>
          </cell>
          <cell r="AC9560">
            <v>0</v>
          </cell>
          <cell r="AD9560">
            <v>0</v>
          </cell>
          <cell r="AE9560">
            <v>0</v>
          </cell>
          <cell r="AF9560">
            <v>0</v>
          </cell>
          <cell r="AG9560">
            <v>0</v>
          </cell>
          <cell r="AH9560">
            <v>0</v>
          </cell>
          <cell r="AI9560">
            <v>0</v>
          </cell>
          <cell r="AJ9560">
            <v>0</v>
          </cell>
          <cell r="AK9560">
            <v>0</v>
          </cell>
          <cell r="AL9560">
            <v>0</v>
          </cell>
          <cell r="AM9560">
            <v>0</v>
          </cell>
          <cell r="AN9560">
            <v>0</v>
          </cell>
          <cell r="AO9560">
            <v>0</v>
          </cell>
          <cell r="AP9560">
            <v>0</v>
          </cell>
          <cell r="AQ9560">
            <v>0</v>
          </cell>
          <cell r="AR9560">
            <v>0</v>
          </cell>
          <cell r="AS9560">
            <v>0</v>
          </cell>
          <cell r="AT9560">
            <v>0</v>
          </cell>
          <cell r="AU9560">
            <v>0</v>
          </cell>
          <cell r="AV9560">
            <v>0</v>
          </cell>
          <cell r="AW9560">
            <v>0</v>
          </cell>
          <cell r="AX9560">
            <v>0</v>
          </cell>
          <cell r="AY9560">
            <v>0</v>
          </cell>
          <cell r="AZ9560">
            <v>0</v>
          </cell>
          <cell r="BA9560">
            <v>0</v>
          </cell>
          <cell r="BB9560">
            <v>0</v>
          </cell>
          <cell r="BC9560">
            <v>0</v>
          </cell>
          <cell r="BD9560">
            <v>0</v>
          </cell>
          <cell r="BE9560">
            <v>0</v>
          </cell>
          <cell r="BF9560">
            <v>0</v>
          </cell>
          <cell r="BG9560">
            <v>0</v>
          </cell>
          <cell r="BH9560">
            <v>0</v>
          </cell>
          <cell r="BI9560">
            <v>0</v>
          </cell>
          <cell r="BJ9560">
            <v>0</v>
          </cell>
        </row>
        <row r="9561">
          <cell r="A9561">
            <v>0</v>
          </cell>
          <cell r="B9561">
            <v>0</v>
          </cell>
          <cell r="C9561">
            <v>0</v>
          </cell>
          <cell r="D9561">
            <v>0</v>
          </cell>
          <cell r="E9561">
            <v>0</v>
          </cell>
          <cell r="F9561">
            <v>0</v>
          </cell>
          <cell r="G9561">
            <v>0</v>
          </cell>
          <cell r="H9561">
            <v>0</v>
          </cell>
          <cell r="I9561">
            <v>0</v>
          </cell>
          <cell r="J9561">
            <v>0</v>
          </cell>
          <cell r="K9561">
            <v>0</v>
          </cell>
          <cell r="L9561">
            <v>0</v>
          </cell>
          <cell r="M9561">
            <v>0</v>
          </cell>
          <cell r="N9561">
            <v>0</v>
          </cell>
          <cell r="O9561">
            <v>0</v>
          </cell>
          <cell r="P9561">
            <v>0</v>
          </cell>
          <cell r="Q9561">
            <v>0</v>
          </cell>
          <cell r="R9561">
            <v>0</v>
          </cell>
          <cell r="S9561">
            <v>0</v>
          </cell>
          <cell r="T9561">
            <v>0</v>
          </cell>
          <cell r="U9561">
            <v>0</v>
          </cell>
          <cell r="V9561">
            <v>0</v>
          </cell>
          <cell r="W9561">
            <v>0</v>
          </cell>
          <cell r="X9561">
            <v>0</v>
          </cell>
          <cell r="Y9561">
            <v>0</v>
          </cell>
          <cell r="Z9561">
            <v>0</v>
          </cell>
          <cell r="AA9561">
            <v>0</v>
          </cell>
          <cell r="AB9561">
            <v>0</v>
          </cell>
          <cell r="AC9561">
            <v>0</v>
          </cell>
          <cell r="AD9561">
            <v>0</v>
          </cell>
          <cell r="AE9561">
            <v>0</v>
          </cell>
          <cell r="AF9561">
            <v>0</v>
          </cell>
          <cell r="AG9561">
            <v>0</v>
          </cell>
          <cell r="AH9561">
            <v>0</v>
          </cell>
          <cell r="AI9561">
            <v>0</v>
          </cell>
          <cell r="AJ9561">
            <v>0</v>
          </cell>
          <cell r="AK9561">
            <v>0</v>
          </cell>
          <cell r="AL9561">
            <v>0</v>
          </cell>
          <cell r="AM9561">
            <v>0</v>
          </cell>
          <cell r="AN9561">
            <v>0</v>
          </cell>
          <cell r="AO9561">
            <v>0</v>
          </cell>
          <cell r="AP9561">
            <v>0</v>
          </cell>
          <cell r="AQ9561">
            <v>0</v>
          </cell>
          <cell r="AR9561">
            <v>0</v>
          </cell>
          <cell r="AS9561">
            <v>0</v>
          </cell>
          <cell r="AT9561">
            <v>0</v>
          </cell>
          <cell r="AU9561">
            <v>0</v>
          </cell>
          <cell r="AV9561">
            <v>0</v>
          </cell>
          <cell r="AW9561">
            <v>0</v>
          </cell>
          <cell r="AX9561">
            <v>0</v>
          </cell>
          <cell r="AY9561">
            <v>0</v>
          </cell>
          <cell r="AZ9561">
            <v>0</v>
          </cell>
          <cell r="BA9561">
            <v>0</v>
          </cell>
          <cell r="BB9561">
            <v>0</v>
          </cell>
          <cell r="BC9561">
            <v>0</v>
          </cell>
          <cell r="BD9561">
            <v>0</v>
          </cell>
          <cell r="BE9561">
            <v>0</v>
          </cell>
          <cell r="BF9561">
            <v>0</v>
          </cell>
          <cell r="BG9561">
            <v>0</v>
          </cell>
          <cell r="BH9561">
            <v>0</v>
          </cell>
          <cell r="BI9561">
            <v>0</v>
          </cell>
          <cell r="BJ9561">
            <v>0</v>
          </cell>
        </row>
        <row r="9562">
          <cell r="A9562">
            <v>0</v>
          </cell>
          <cell r="B9562">
            <v>0</v>
          </cell>
          <cell r="C9562">
            <v>0</v>
          </cell>
          <cell r="D9562">
            <v>0</v>
          </cell>
          <cell r="E9562">
            <v>0</v>
          </cell>
          <cell r="F9562">
            <v>0</v>
          </cell>
          <cell r="G9562">
            <v>0</v>
          </cell>
          <cell r="H9562">
            <v>0</v>
          </cell>
          <cell r="I9562">
            <v>0</v>
          </cell>
          <cell r="J9562">
            <v>0</v>
          </cell>
          <cell r="K9562">
            <v>0</v>
          </cell>
          <cell r="L9562">
            <v>0</v>
          </cell>
          <cell r="M9562">
            <v>0</v>
          </cell>
          <cell r="N9562">
            <v>0</v>
          </cell>
          <cell r="O9562">
            <v>0</v>
          </cell>
          <cell r="P9562">
            <v>0</v>
          </cell>
          <cell r="Q9562">
            <v>0</v>
          </cell>
          <cell r="R9562">
            <v>0</v>
          </cell>
          <cell r="S9562">
            <v>0</v>
          </cell>
          <cell r="T9562">
            <v>0</v>
          </cell>
          <cell r="U9562">
            <v>0</v>
          </cell>
          <cell r="V9562">
            <v>0</v>
          </cell>
          <cell r="W9562">
            <v>0</v>
          </cell>
          <cell r="X9562">
            <v>0</v>
          </cell>
          <cell r="Y9562">
            <v>0</v>
          </cell>
          <cell r="Z9562">
            <v>0</v>
          </cell>
          <cell r="AA9562">
            <v>0</v>
          </cell>
          <cell r="AB9562">
            <v>0</v>
          </cell>
          <cell r="AC9562">
            <v>0</v>
          </cell>
          <cell r="AD9562">
            <v>0</v>
          </cell>
          <cell r="AE9562">
            <v>0</v>
          </cell>
          <cell r="AF9562">
            <v>0</v>
          </cell>
          <cell r="AG9562">
            <v>0</v>
          </cell>
          <cell r="AH9562">
            <v>0</v>
          </cell>
          <cell r="AI9562">
            <v>0</v>
          </cell>
          <cell r="AJ9562">
            <v>0</v>
          </cell>
          <cell r="AK9562">
            <v>0</v>
          </cell>
          <cell r="AL9562">
            <v>0</v>
          </cell>
          <cell r="AM9562">
            <v>0</v>
          </cell>
          <cell r="AN9562">
            <v>0</v>
          </cell>
          <cell r="AO9562">
            <v>0</v>
          </cell>
          <cell r="AP9562">
            <v>0</v>
          </cell>
          <cell r="AQ9562">
            <v>0</v>
          </cell>
          <cell r="AR9562">
            <v>0</v>
          </cell>
          <cell r="AS9562">
            <v>0</v>
          </cell>
          <cell r="AT9562">
            <v>0</v>
          </cell>
          <cell r="AU9562">
            <v>0</v>
          </cell>
          <cell r="AV9562">
            <v>0</v>
          </cell>
          <cell r="AW9562">
            <v>0</v>
          </cell>
          <cell r="AX9562">
            <v>0</v>
          </cell>
          <cell r="AY9562">
            <v>0</v>
          </cell>
          <cell r="AZ9562">
            <v>0</v>
          </cell>
          <cell r="BA9562">
            <v>0</v>
          </cell>
          <cell r="BB9562">
            <v>0</v>
          </cell>
          <cell r="BC9562">
            <v>0</v>
          </cell>
          <cell r="BD9562">
            <v>0</v>
          </cell>
          <cell r="BE9562">
            <v>0</v>
          </cell>
          <cell r="BF9562">
            <v>0</v>
          </cell>
          <cell r="BG9562">
            <v>0</v>
          </cell>
          <cell r="BH9562">
            <v>0</v>
          </cell>
          <cell r="BI9562">
            <v>0</v>
          </cell>
          <cell r="BJ9562">
            <v>0</v>
          </cell>
        </row>
        <row r="9563">
          <cell r="A9563">
            <v>0</v>
          </cell>
          <cell r="B9563">
            <v>0</v>
          </cell>
          <cell r="C9563">
            <v>0</v>
          </cell>
          <cell r="D9563">
            <v>0</v>
          </cell>
          <cell r="E9563">
            <v>0</v>
          </cell>
          <cell r="F9563">
            <v>0</v>
          </cell>
          <cell r="G9563">
            <v>0</v>
          </cell>
          <cell r="H9563">
            <v>0</v>
          </cell>
          <cell r="I9563">
            <v>0</v>
          </cell>
          <cell r="J9563">
            <v>0</v>
          </cell>
          <cell r="K9563">
            <v>0</v>
          </cell>
          <cell r="L9563">
            <v>0</v>
          </cell>
          <cell r="M9563">
            <v>0</v>
          </cell>
          <cell r="N9563">
            <v>0</v>
          </cell>
          <cell r="O9563">
            <v>0</v>
          </cell>
          <cell r="P9563">
            <v>0</v>
          </cell>
          <cell r="Q9563">
            <v>0</v>
          </cell>
          <cell r="R9563">
            <v>0</v>
          </cell>
          <cell r="S9563">
            <v>0</v>
          </cell>
          <cell r="T9563">
            <v>0</v>
          </cell>
          <cell r="U9563">
            <v>0</v>
          </cell>
          <cell r="V9563">
            <v>0</v>
          </cell>
          <cell r="W9563">
            <v>0</v>
          </cell>
          <cell r="X9563">
            <v>0</v>
          </cell>
          <cell r="Y9563">
            <v>0</v>
          </cell>
          <cell r="Z9563">
            <v>0</v>
          </cell>
          <cell r="AA9563">
            <v>0</v>
          </cell>
          <cell r="AB9563">
            <v>0</v>
          </cell>
          <cell r="AC9563">
            <v>0</v>
          </cell>
          <cell r="AD9563">
            <v>0</v>
          </cell>
          <cell r="AE9563">
            <v>0</v>
          </cell>
          <cell r="AF9563">
            <v>0</v>
          </cell>
          <cell r="AG9563">
            <v>0</v>
          </cell>
          <cell r="AH9563">
            <v>0</v>
          </cell>
          <cell r="AI9563">
            <v>0</v>
          </cell>
          <cell r="AJ9563">
            <v>0</v>
          </cell>
          <cell r="AK9563">
            <v>0</v>
          </cell>
          <cell r="AL9563">
            <v>0</v>
          </cell>
          <cell r="AM9563">
            <v>0</v>
          </cell>
          <cell r="AN9563">
            <v>0</v>
          </cell>
          <cell r="AO9563">
            <v>0</v>
          </cell>
          <cell r="AP9563">
            <v>0</v>
          </cell>
          <cell r="AQ9563">
            <v>0</v>
          </cell>
          <cell r="AR9563">
            <v>0</v>
          </cell>
          <cell r="AS9563">
            <v>0</v>
          </cell>
          <cell r="AT9563">
            <v>0</v>
          </cell>
          <cell r="AU9563">
            <v>0</v>
          </cell>
          <cell r="AV9563">
            <v>0</v>
          </cell>
          <cell r="AW9563">
            <v>0</v>
          </cell>
          <cell r="AX9563">
            <v>0</v>
          </cell>
          <cell r="AY9563">
            <v>0</v>
          </cell>
          <cell r="AZ9563">
            <v>0</v>
          </cell>
          <cell r="BA9563">
            <v>0</v>
          </cell>
          <cell r="BB9563">
            <v>0</v>
          </cell>
          <cell r="BC9563">
            <v>0</v>
          </cell>
          <cell r="BD9563">
            <v>0</v>
          </cell>
          <cell r="BE9563">
            <v>0</v>
          </cell>
          <cell r="BF9563">
            <v>0</v>
          </cell>
          <cell r="BG9563">
            <v>0</v>
          </cell>
          <cell r="BH9563">
            <v>0</v>
          </cell>
          <cell r="BI9563">
            <v>0</v>
          </cell>
          <cell r="BJ9563">
            <v>0</v>
          </cell>
        </row>
        <row r="9564">
          <cell r="A9564">
            <v>0</v>
          </cell>
          <cell r="B9564">
            <v>0</v>
          </cell>
          <cell r="C9564">
            <v>0</v>
          </cell>
          <cell r="D9564">
            <v>0</v>
          </cell>
          <cell r="E9564">
            <v>0</v>
          </cell>
          <cell r="F9564">
            <v>0</v>
          </cell>
          <cell r="G9564">
            <v>0</v>
          </cell>
          <cell r="H9564">
            <v>0</v>
          </cell>
          <cell r="I9564">
            <v>0</v>
          </cell>
          <cell r="J9564">
            <v>0</v>
          </cell>
          <cell r="K9564">
            <v>0</v>
          </cell>
          <cell r="L9564">
            <v>0</v>
          </cell>
          <cell r="M9564">
            <v>0</v>
          </cell>
          <cell r="N9564">
            <v>0</v>
          </cell>
          <cell r="O9564">
            <v>0</v>
          </cell>
          <cell r="P9564">
            <v>0</v>
          </cell>
          <cell r="Q9564">
            <v>0</v>
          </cell>
          <cell r="R9564">
            <v>0</v>
          </cell>
          <cell r="S9564">
            <v>0</v>
          </cell>
          <cell r="T9564">
            <v>0</v>
          </cell>
          <cell r="U9564">
            <v>0</v>
          </cell>
          <cell r="V9564">
            <v>0</v>
          </cell>
          <cell r="W9564">
            <v>0</v>
          </cell>
          <cell r="X9564">
            <v>0</v>
          </cell>
          <cell r="Y9564">
            <v>0</v>
          </cell>
          <cell r="Z9564">
            <v>0</v>
          </cell>
          <cell r="AA9564">
            <v>0</v>
          </cell>
          <cell r="AB9564">
            <v>0</v>
          </cell>
          <cell r="AC9564">
            <v>0</v>
          </cell>
          <cell r="AD9564">
            <v>0</v>
          </cell>
          <cell r="AE9564">
            <v>0</v>
          </cell>
          <cell r="AF9564">
            <v>0</v>
          </cell>
          <cell r="AG9564">
            <v>0</v>
          </cell>
          <cell r="AH9564">
            <v>0</v>
          </cell>
          <cell r="AI9564">
            <v>0</v>
          </cell>
          <cell r="AJ9564">
            <v>0</v>
          </cell>
          <cell r="AK9564">
            <v>0</v>
          </cell>
          <cell r="AL9564">
            <v>0</v>
          </cell>
          <cell r="AM9564">
            <v>0</v>
          </cell>
          <cell r="AN9564">
            <v>0</v>
          </cell>
          <cell r="AO9564">
            <v>0</v>
          </cell>
          <cell r="AP9564">
            <v>0</v>
          </cell>
          <cell r="AQ9564">
            <v>0</v>
          </cell>
          <cell r="AR9564">
            <v>0</v>
          </cell>
          <cell r="AS9564">
            <v>0</v>
          </cell>
          <cell r="AT9564">
            <v>0</v>
          </cell>
          <cell r="AU9564">
            <v>0</v>
          </cell>
          <cell r="AV9564">
            <v>0</v>
          </cell>
          <cell r="AW9564">
            <v>0</v>
          </cell>
          <cell r="AX9564">
            <v>0</v>
          </cell>
          <cell r="AY9564">
            <v>0</v>
          </cell>
          <cell r="AZ9564">
            <v>0</v>
          </cell>
          <cell r="BA9564">
            <v>0</v>
          </cell>
          <cell r="BB9564">
            <v>0</v>
          </cell>
          <cell r="BC9564">
            <v>0</v>
          </cell>
          <cell r="BD9564">
            <v>0</v>
          </cell>
          <cell r="BE9564">
            <v>0</v>
          </cell>
          <cell r="BF9564">
            <v>0</v>
          </cell>
          <cell r="BG9564">
            <v>0</v>
          </cell>
          <cell r="BH9564">
            <v>0</v>
          </cell>
          <cell r="BI9564">
            <v>0</v>
          </cell>
          <cell r="BJ9564">
            <v>0</v>
          </cell>
        </row>
        <row r="9565">
          <cell r="A9565">
            <v>0</v>
          </cell>
          <cell r="B9565">
            <v>0</v>
          </cell>
          <cell r="C9565">
            <v>0</v>
          </cell>
          <cell r="D9565">
            <v>0</v>
          </cell>
          <cell r="E9565">
            <v>0</v>
          </cell>
          <cell r="F9565">
            <v>0</v>
          </cell>
          <cell r="G9565">
            <v>0</v>
          </cell>
          <cell r="H9565">
            <v>0</v>
          </cell>
          <cell r="I9565">
            <v>0</v>
          </cell>
          <cell r="J9565">
            <v>0</v>
          </cell>
          <cell r="K9565">
            <v>0</v>
          </cell>
          <cell r="L9565">
            <v>0</v>
          </cell>
          <cell r="M9565">
            <v>0</v>
          </cell>
          <cell r="N9565">
            <v>0</v>
          </cell>
          <cell r="O9565">
            <v>0</v>
          </cell>
          <cell r="P9565">
            <v>0</v>
          </cell>
          <cell r="Q9565">
            <v>0</v>
          </cell>
          <cell r="R9565">
            <v>0</v>
          </cell>
          <cell r="S9565">
            <v>0</v>
          </cell>
          <cell r="T9565">
            <v>0</v>
          </cell>
          <cell r="U9565">
            <v>0</v>
          </cell>
          <cell r="V9565">
            <v>0</v>
          </cell>
          <cell r="W9565">
            <v>0</v>
          </cell>
          <cell r="X9565">
            <v>0</v>
          </cell>
          <cell r="Y9565">
            <v>0</v>
          </cell>
          <cell r="Z9565">
            <v>0</v>
          </cell>
          <cell r="AA9565">
            <v>0</v>
          </cell>
          <cell r="AB9565">
            <v>0</v>
          </cell>
          <cell r="AC9565">
            <v>0</v>
          </cell>
          <cell r="AD9565">
            <v>0</v>
          </cell>
          <cell r="AE9565">
            <v>0</v>
          </cell>
          <cell r="AF9565">
            <v>0</v>
          </cell>
          <cell r="AG9565">
            <v>0</v>
          </cell>
          <cell r="AH9565">
            <v>0</v>
          </cell>
          <cell r="AI9565">
            <v>0</v>
          </cell>
          <cell r="AJ9565">
            <v>0</v>
          </cell>
          <cell r="AK9565">
            <v>0</v>
          </cell>
          <cell r="AL9565">
            <v>0</v>
          </cell>
          <cell r="AM9565">
            <v>0</v>
          </cell>
          <cell r="AN9565">
            <v>0</v>
          </cell>
          <cell r="AO9565">
            <v>0</v>
          </cell>
          <cell r="AP9565">
            <v>0</v>
          </cell>
          <cell r="AQ9565">
            <v>0</v>
          </cell>
          <cell r="AR9565">
            <v>0</v>
          </cell>
          <cell r="AS9565">
            <v>0</v>
          </cell>
          <cell r="AT9565">
            <v>0</v>
          </cell>
          <cell r="AU9565">
            <v>0</v>
          </cell>
          <cell r="AV9565">
            <v>0</v>
          </cell>
          <cell r="AW9565">
            <v>0</v>
          </cell>
          <cell r="AX9565">
            <v>0</v>
          </cell>
          <cell r="AY9565">
            <v>0</v>
          </cell>
          <cell r="AZ9565">
            <v>0</v>
          </cell>
          <cell r="BA9565">
            <v>0</v>
          </cell>
          <cell r="BB9565">
            <v>0</v>
          </cell>
          <cell r="BC9565">
            <v>0</v>
          </cell>
          <cell r="BD9565">
            <v>0</v>
          </cell>
          <cell r="BE9565">
            <v>0</v>
          </cell>
          <cell r="BF9565">
            <v>0</v>
          </cell>
          <cell r="BG9565">
            <v>0</v>
          </cell>
          <cell r="BH9565">
            <v>0</v>
          </cell>
          <cell r="BI9565">
            <v>0</v>
          </cell>
          <cell r="BJ9565">
            <v>0</v>
          </cell>
        </row>
        <row r="9566">
          <cell r="A9566">
            <v>0</v>
          </cell>
          <cell r="B9566">
            <v>0</v>
          </cell>
          <cell r="C9566">
            <v>0</v>
          </cell>
          <cell r="D9566">
            <v>0</v>
          </cell>
          <cell r="E9566">
            <v>0</v>
          </cell>
          <cell r="F9566">
            <v>0</v>
          </cell>
          <cell r="G9566">
            <v>0</v>
          </cell>
          <cell r="H9566">
            <v>0</v>
          </cell>
          <cell r="I9566">
            <v>0</v>
          </cell>
          <cell r="J9566">
            <v>0</v>
          </cell>
          <cell r="K9566">
            <v>0</v>
          </cell>
          <cell r="L9566">
            <v>0</v>
          </cell>
          <cell r="M9566">
            <v>0</v>
          </cell>
          <cell r="N9566">
            <v>0</v>
          </cell>
          <cell r="O9566">
            <v>0</v>
          </cell>
          <cell r="P9566">
            <v>0</v>
          </cell>
          <cell r="Q9566">
            <v>0</v>
          </cell>
          <cell r="R9566">
            <v>0</v>
          </cell>
          <cell r="S9566">
            <v>0</v>
          </cell>
          <cell r="T9566">
            <v>0</v>
          </cell>
          <cell r="U9566">
            <v>0</v>
          </cell>
          <cell r="V9566">
            <v>0</v>
          </cell>
          <cell r="W9566">
            <v>0</v>
          </cell>
          <cell r="X9566">
            <v>0</v>
          </cell>
          <cell r="Y9566">
            <v>0</v>
          </cell>
          <cell r="Z9566">
            <v>0</v>
          </cell>
          <cell r="AA9566">
            <v>0</v>
          </cell>
          <cell r="AB9566">
            <v>0</v>
          </cell>
          <cell r="AC9566">
            <v>0</v>
          </cell>
          <cell r="AD9566">
            <v>0</v>
          </cell>
          <cell r="AE9566">
            <v>0</v>
          </cell>
          <cell r="AF9566">
            <v>0</v>
          </cell>
          <cell r="AG9566">
            <v>0</v>
          </cell>
          <cell r="AH9566">
            <v>0</v>
          </cell>
          <cell r="AI9566">
            <v>0</v>
          </cell>
          <cell r="AJ9566">
            <v>0</v>
          </cell>
          <cell r="AK9566">
            <v>0</v>
          </cell>
          <cell r="AL9566">
            <v>0</v>
          </cell>
          <cell r="AM9566">
            <v>0</v>
          </cell>
          <cell r="AN9566">
            <v>0</v>
          </cell>
          <cell r="AO9566">
            <v>0</v>
          </cell>
          <cell r="AP9566">
            <v>0</v>
          </cell>
          <cell r="AQ9566">
            <v>0</v>
          </cell>
          <cell r="AR9566">
            <v>0</v>
          </cell>
          <cell r="AS9566">
            <v>0</v>
          </cell>
          <cell r="AT9566">
            <v>0</v>
          </cell>
          <cell r="AU9566">
            <v>0</v>
          </cell>
          <cell r="AV9566">
            <v>0</v>
          </cell>
          <cell r="AW9566">
            <v>0</v>
          </cell>
          <cell r="AX9566">
            <v>0</v>
          </cell>
          <cell r="AY9566">
            <v>0</v>
          </cell>
          <cell r="AZ9566">
            <v>0</v>
          </cell>
          <cell r="BA9566">
            <v>0</v>
          </cell>
          <cell r="BB9566">
            <v>0</v>
          </cell>
          <cell r="BC9566">
            <v>0</v>
          </cell>
          <cell r="BD9566">
            <v>0</v>
          </cell>
          <cell r="BE9566">
            <v>0</v>
          </cell>
          <cell r="BF9566">
            <v>0</v>
          </cell>
          <cell r="BG9566">
            <v>0</v>
          </cell>
          <cell r="BH9566">
            <v>0</v>
          </cell>
          <cell r="BI9566">
            <v>0</v>
          </cell>
          <cell r="BJ9566">
            <v>0</v>
          </cell>
        </row>
        <row r="9567">
          <cell r="A9567">
            <v>0</v>
          </cell>
          <cell r="B9567">
            <v>0</v>
          </cell>
          <cell r="C9567">
            <v>0</v>
          </cell>
          <cell r="D9567">
            <v>0</v>
          </cell>
          <cell r="E9567">
            <v>0</v>
          </cell>
          <cell r="F9567">
            <v>0</v>
          </cell>
          <cell r="G9567">
            <v>0</v>
          </cell>
          <cell r="H9567">
            <v>0</v>
          </cell>
          <cell r="I9567">
            <v>0</v>
          </cell>
          <cell r="J9567">
            <v>0</v>
          </cell>
          <cell r="K9567">
            <v>0</v>
          </cell>
          <cell r="L9567">
            <v>0</v>
          </cell>
          <cell r="M9567">
            <v>0</v>
          </cell>
          <cell r="N9567">
            <v>0</v>
          </cell>
          <cell r="O9567">
            <v>0</v>
          </cell>
          <cell r="P9567">
            <v>0</v>
          </cell>
          <cell r="Q9567">
            <v>0</v>
          </cell>
          <cell r="R9567">
            <v>0</v>
          </cell>
          <cell r="S9567">
            <v>0</v>
          </cell>
          <cell r="T9567">
            <v>0</v>
          </cell>
          <cell r="U9567">
            <v>0</v>
          </cell>
          <cell r="V9567">
            <v>0</v>
          </cell>
          <cell r="W9567">
            <v>0</v>
          </cell>
          <cell r="X9567">
            <v>0</v>
          </cell>
          <cell r="Y9567">
            <v>0</v>
          </cell>
          <cell r="Z9567">
            <v>0</v>
          </cell>
          <cell r="AA9567">
            <v>0</v>
          </cell>
          <cell r="AB9567">
            <v>0</v>
          </cell>
          <cell r="AC9567">
            <v>0</v>
          </cell>
          <cell r="AD9567">
            <v>0</v>
          </cell>
          <cell r="AE9567">
            <v>0</v>
          </cell>
          <cell r="AF9567">
            <v>0</v>
          </cell>
          <cell r="AG9567">
            <v>0</v>
          </cell>
          <cell r="AH9567">
            <v>0</v>
          </cell>
          <cell r="AI9567">
            <v>0</v>
          </cell>
          <cell r="AJ9567">
            <v>0</v>
          </cell>
          <cell r="AK9567">
            <v>0</v>
          </cell>
          <cell r="AL9567">
            <v>0</v>
          </cell>
          <cell r="AM9567">
            <v>0</v>
          </cell>
          <cell r="AN9567">
            <v>0</v>
          </cell>
          <cell r="AO9567">
            <v>0</v>
          </cell>
          <cell r="AP9567">
            <v>0</v>
          </cell>
          <cell r="AQ9567">
            <v>0</v>
          </cell>
          <cell r="AR9567">
            <v>0</v>
          </cell>
          <cell r="AS9567">
            <v>0</v>
          </cell>
          <cell r="AT9567">
            <v>0</v>
          </cell>
          <cell r="AU9567">
            <v>0</v>
          </cell>
          <cell r="AV9567">
            <v>0</v>
          </cell>
          <cell r="AW9567">
            <v>0</v>
          </cell>
          <cell r="AX9567">
            <v>0</v>
          </cell>
          <cell r="AY9567">
            <v>0</v>
          </cell>
          <cell r="AZ9567">
            <v>0</v>
          </cell>
          <cell r="BA9567">
            <v>0</v>
          </cell>
          <cell r="BB9567">
            <v>0</v>
          </cell>
          <cell r="BC9567">
            <v>0</v>
          </cell>
          <cell r="BD9567">
            <v>0</v>
          </cell>
          <cell r="BE9567">
            <v>0</v>
          </cell>
          <cell r="BF9567">
            <v>0</v>
          </cell>
          <cell r="BG9567">
            <v>0</v>
          </cell>
          <cell r="BH9567">
            <v>0</v>
          </cell>
          <cell r="BI9567">
            <v>0</v>
          </cell>
          <cell r="BJ9567">
            <v>0</v>
          </cell>
        </row>
        <row r="9568">
          <cell r="A9568">
            <v>0</v>
          </cell>
          <cell r="B9568">
            <v>0</v>
          </cell>
          <cell r="C9568">
            <v>0</v>
          </cell>
          <cell r="D9568">
            <v>0</v>
          </cell>
          <cell r="E9568">
            <v>0</v>
          </cell>
          <cell r="F9568">
            <v>0</v>
          </cell>
          <cell r="G9568">
            <v>0</v>
          </cell>
          <cell r="H9568">
            <v>0</v>
          </cell>
          <cell r="I9568">
            <v>0</v>
          </cell>
          <cell r="J9568">
            <v>0</v>
          </cell>
          <cell r="K9568">
            <v>0</v>
          </cell>
          <cell r="L9568">
            <v>0</v>
          </cell>
          <cell r="M9568">
            <v>0</v>
          </cell>
          <cell r="N9568">
            <v>0</v>
          </cell>
          <cell r="O9568">
            <v>0</v>
          </cell>
          <cell r="P9568">
            <v>0</v>
          </cell>
          <cell r="Q9568">
            <v>0</v>
          </cell>
          <cell r="R9568">
            <v>0</v>
          </cell>
          <cell r="S9568">
            <v>0</v>
          </cell>
          <cell r="T9568">
            <v>0</v>
          </cell>
          <cell r="U9568">
            <v>0</v>
          </cell>
          <cell r="V9568">
            <v>0</v>
          </cell>
          <cell r="W9568">
            <v>0</v>
          </cell>
          <cell r="X9568">
            <v>0</v>
          </cell>
          <cell r="Y9568">
            <v>0</v>
          </cell>
          <cell r="Z9568">
            <v>0</v>
          </cell>
          <cell r="AA9568">
            <v>0</v>
          </cell>
          <cell r="AB9568">
            <v>0</v>
          </cell>
          <cell r="AC9568">
            <v>0</v>
          </cell>
          <cell r="AD9568">
            <v>0</v>
          </cell>
          <cell r="AE9568">
            <v>0</v>
          </cell>
          <cell r="AF9568">
            <v>0</v>
          </cell>
          <cell r="AG9568">
            <v>0</v>
          </cell>
          <cell r="AH9568">
            <v>0</v>
          </cell>
          <cell r="AI9568">
            <v>0</v>
          </cell>
          <cell r="AJ9568">
            <v>0</v>
          </cell>
          <cell r="AK9568">
            <v>0</v>
          </cell>
          <cell r="AL9568">
            <v>0</v>
          </cell>
          <cell r="AM9568">
            <v>0</v>
          </cell>
          <cell r="AN9568">
            <v>0</v>
          </cell>
          <cell r="AO9568">
            <v>0</v>
          </cell>
          <cell r="AP9568">
            <v>0</v>
          </cell>
          <cell r="AQ9568">
            <v>0</v>
          </cell>
          <cell r="AR9568">
            <v>0</v>
          </cell>
          <cell r="AS9568">
            <v>0</v>
          </cell>
          <cell r="AT9568">
            <v>0</v>
          </cell>
          <cell r="AU9568">
            <v>0</v>
          </cell>
          <cell r="AV9568">
            <v>0</v>
          </cell>
          <cell r="AW9568">
            <v>0</v>
          </cell>
          <cell r="AX9568">
            <v>0</v>
          </cell>
          <cell r="AY9568">
            <v>0</v>
          </cell>
          <cell r="AZ9568">
            <v>0</v>
          </cell>
          <cell r="BA9568">
            <v>0</v>
          </cell>
          <cell r="BB9568">
            <v>0</v>
          </cell>
          <cell r="BC9568">
            <v>0</v>
          </cell>
          <cell r="BD9568">
            <v>0</v>
          </cell>
          <cell r="BE9568">
            <v>0</v>
          </cell>
          <cell r="BF9568">
            <v>0</v>
          </cell>
          <cell r="BG9568">
            <v>0</v>
          </cell>
          <cell r="BH9568">
            <v>0</v>
          </cell>
          <cell r="BI9568">
            <v>0</v>
          </cell>
          <cell r="BJ9568">
            <v>0</v>
          </cell>
        </row>
        <row r="9569">
          <cell r="A9569">
            <v>0</v>
          </cell>
          <cell r="B9569">
            <v>0</v>
          </cell>
          <cell r="C9569">
            <v>0</v>
          </cell>
          <cell r="D9569">
            <v>0</v>
          </cell>
          <cell r="E9569">
            <v>0</v>
          </cell>
          <cell r="F9569">
            <v>0</v>
          </cell>
          <cell r="G9569">
            <v>0</v>
          </cell>
          <cell r="H9569">
            <v>0</v>
          </cell>
          <cell r="I9569">
            <v>0</v>
          </cell>
          <cell r="J9569">
            <v>0</v>
          </cell>
          <cell r="K9569">
            <v>0</v>
          </cell>
          <cell r="L9569">
            <v>0</v>
          </cell>
          <cell r="M9569">
            <v>0</v>
          </cell>
          <cell r="N9569">
            <v>0</v>
          </cell>
          <cell r="O9569">
            <v>0</v>
          </cell>
          <cell r="P9569">
            <v>0</v>
          </cell>
          <cell r="Q9569">
            <v>0</v>
          </cell>
          <cell r="R9569">
            <v>0</v>
          </cell>
          <cell r="S9569">
            <v>0</v>
          </cell>
          <cell r="T9569">
            <v>0</v>
          </cell>
          <cell r="U9569">
            <v>0</v>
          </cell>
          <cell r="V9569">
            <v>0</v>
          </cell>
          <cell r="W9569">
            <v>0</v>
          </cell>
          <cell r="X9569">
            <v>0</v>
          </cell>
          <cell r="Y9569">
            <v>0</v>
          </cell>
          <cell r="Z9569">
            <v>0</v>
          </cell>
          <cell r="AA9569">
            <v>0</v>
          </cell>
          <cell r="AB9569">
            <v>0</v>
          </cell>
          <cell r="AC9569">
            <v>0</v>
          </cell>
          <cell r="AD9569">
            <v>0</v>
          </cell>
          <cell r="AE9569">
            <v>0</v>
          </cell>
          <cell r="AF9569">
            <v>0</v>
          </cell>
          <cell r="AG9569">
            <v>0</v>
          </cell>
          <cell r="AH9569">
            <v>0</v>
          </cell>
          <cell r="AI9569">
            <v>0</v>
          </cell>
          <cell r="AJ9569">
            <v>0</v>
          </cell>
          <cell r="AK9569">
            <v>0</v>
          </cell>
          <cell r="AL9569">
            <v>0</v>
          </cell>
          <cell r="AM9569">
            <v>0</v>
          </cell>
          <cell r="AN9569">
            <v>0</v>
          </cell>
          <cell r="AO9569">
            <v>0</v>
          </cell>
          <cell r="AP9569">
            <v>0</v>
          </cell>
          <cell r="AQ9569">
            <v>0</v>
          </cell>
          <cell r="AR9569">
            <v>0</v>
          </cell>
          <cell r="AS9569">
            <v>0</v>
          </cell>
          <cell r="AT9569">
            <v>0</v>
          </cell>
          <cell r="AU9569">
            <v>0</v>
          </cell>
          <cell r="AV9569">
            <v>0</v>
          </cell>
          <cell r="AW9569">
            <v>0</v>
          </cell>
          <cell r="AX9569">
            <v>0</v>
          </cell>
          <cell r="AY9569">
            <v>0</v>
          </cell>
          <cell r="AZ9569">
            <v>0</v>
          </cell>
          <cell r="BA9569">
            <v>0</v>
          </cell>
          <cell r="BB9569">
            <v>0</v>
          </cell>
          <cell r="BC9569">
            <v>0</v>
          </cell>
          <cell r="BD9569">
            <v>0</v>
          </cell>
          <cell r="BE9569">
            <v>0</v>
          </cell>
          <cell r="BF9569">
            <v>0</v>
          </cell>
          <cell r="BG9569">
            <v>0</v>
          </cell>
          <cell r="BH9569">
            <v>0</v>
          </cell>
          <cell r="BI9569">
            <v>0</v>
          </cell>
          <cell r="BJ9569">
            <v>0</v>
          </cell>
        </row>
        <row r="9570">
          <cell r="A9570">
            <v>0</v>
          </cell>
          <cell r="B9570">
            <v>0</v>
          </cell>
          <cell r="C9570">
            <v>0</v>
          </cell>
          <cell r="D9570">
            <v>0</v>
          </cell>
          <cell r="E9570">
            <v>0</v>
          </cell>
          <cell r="F9570">
            <v>0</v>
          </cell>
          <cell r="G9570">
            <v>0</v>
          </cell>
          <cell r="H9570">
            <v>0</v>
          </cell>
          <cell r="I9570">
            <v>0</v>
          </cell>
          <cell r="J9570">
            <v>0</v>
          </cell>
          <cell r="K9570">
            <v>0</v>
          </cell>
          <cell r="L9570">
            <v>0</v>
          </cell>
          <cell r="M9570">
            <v>0</v>
          </cell>
          <cell r="N9570">
            <v>0</v>
          </cell>
          <cell r="O9570">
            <v>0</v>
          </cell>
          <cell r="P9570">
            <v>0</v>
          </cell>
          <cell r="Q9570">
            <v>0</v>
          </cell>
          <cell r="R9570">
            <v>0</v>
          </cell>
          <cell r="S9570">
            <v>0</v>
          </cell>
          <cell r="T9570">
            <v>0</v>
          </cell>
          <cell r="U9570">
            <v>0</v>
          </cell>
          <cell r="V9570">
            <v>0</v>
          </cell>
          <cell r="W9570">
            <v>0</v>
          </cell>
          <cell r="X9570">
            <v>0</v>
          </cell>
          <cell r="Y9570">
            <v>0</v>
          </cell>
          <cell r="Z9570">
            <v>0</v>
          </cell>
          <cell r="AA9570">
            <v>0</v>
          </cell>
          <cell r="AB9570">
            <v>0</v>
          </cell>
          <cell r="AC9570">
            <v>0</v>
          </cell>
          <cell r="AD9570">
            <v>0</v>
          </cell>
          <cell r="AE9570">
            <v>0</v>
          </cell>
          <cell r="AF9570">
            <v>0</v>
          </cell>
          <cell r="AG9570">
            <v>0</v>
          </cell>
          <cell r="AH9570">
            <v>0</v>
          </cell>
          <cell r="AI9570">
            <v>0</v>
          </cell>
          <cell r="AJ9570">
            <v>0</v>
          </cell>
          <cell r="AK9570">
            <v>0</v>
          </cell>
          <cell r="AL9570">
            <v>0</v>
          </cell>
          <cell r="AM9570">
            <v>0</v>
          </cell>
          <cell r="AN9570">
            <v>0</v>
          </cell>
          <cell r="AO9570">
            <v>0</v>
          </cell>
          <cell r="AP9570">
            <v>0</v>
          </cell>
          <cell r="AQ9570">
            <v>0</v>
          </cell>
          <cell r="AR9570">
            <v>0</v>
          </cell>
          <cell r="AS9570">
            <v>0</v>
          </cell>
          <cell r="AT9570">
            <v>0</v>
          </cell>
          <cell r="AU9570">
            <v>0</v>
          </cell>
          <cell r="AV9570">
            <v>0</v>
          </cell>
          <cell r="AW9570">
            <v>0</v>
          </cell>
          <cell r="AX9570">
            <v>0</v>
          </cell>
          <cell r="AY9570">
            <v>0</v>
          </cell>
          <cell r="AZ9570">
            <v>0</v>
          </cell>
          <cell r="BA9570">
            <v>0</v>
          </cell>
          <cell r="BB9570">
            <v>0</v>
          </cell>
          <cell r="BC9570">
            <v>0</v>
          </cell>
          <cell r="BD9570">
            <v>0</v>
          </cell>
          <cell r="BE9570">
            <v>0</v>
          </cell>
          <cell r="BF9570">
            <v>0</v>
          </cell>
          <cell r="BG9570">
            <v>0</v>
          </cell>
          <cell r="BH9570">
            <v>0</v>
          </cell>
          <cell r="BI9570">
            <v>0</v>
          </cell>
          <cell r="BJ9570">
            <v>0</v>
          </cell>
        </row>
        <row r="9571">
          <cell r="A9571">
            <v>0</v>
          </cell>
          <cell r="B9571">
            <v>0</v>
          </cell>
          <cell r="C9571">
            <v>0</v>
          </cell>
          <cell r="D9571">
            <v>0</v>
          </cell>
          <cell r="E9571">
            <v>0</v>
          </cell>
          <cell r="F9571">
            <v>0</v>
          </cell>
          <cell r="G9571">
            <v>0</v>
          </cell>
          <cell r="H9571">
            <v>0</v>
          </cell>
          <cell r="I9571">
            <v>0</v>
          </cell>
          <cell r="J9571">
            <v>0</v>
          </cell>
          <cell r="K9571">
            <v>0</v>
          </cell>
          <cell r="L9571">
            <v>0</v>
          </cell>
          <cell r="M9571">
            <v>0</v>
          </cell>
          <cell r="N9571">
            <v>0</v>
          </cell>
          <cell r="O9571">
            <v>0</v>
          </cell>
          <cell r="P9571">
            <v>0</v>
          </cell>
          <cell r="Q9571">
            <v>0</v>
          </cell>
          <cell r="R9571">
            <v>0</v>
          </cell>
          <cell r="S9571">
            <v>0</v>
          </cell>
          <cell r="T9571">
            <v>0</v>
          </cell>
          <cell r="U9571">
            <v>0</v>
          </cell>
          <cell r="V9571">
            <v>0</v>
          </cell>
          <cell r="W9571">
            <v>0</v>
          </cell>
          <cell r="X9571">
            <v>0</v>
          </cell>
          <cell r="Y9571">
            <v>0</v>
          </cell>
          <cell r="Z9571">
            <v>0</v>
          </cell>
          <cell r="AA9571">
            <v>0</v>
          </cell>
          <cell r="AB9571">
            <v>0</v>
          </cell>
          <cell r="AC9571">
            <v>0</v>
          </cell>
          <cell r="AD9571">
            <v>0</v>
          </cell>
          <cell r="AE9571">
            <v>0</v>
          </cell>
          <cell r="AF9571">
            <v>0</v>
          </cell>
          <cell r="AG9571">
            <v>0</v>
          </cell>
          <cell r="AH9571">
            <v>0</v>
          </cell>
          <cell r="AI9571">
            <v>0</v>
          </cell>
          <cell r="AJ9571">
            <v>0</v>
          </cell>
          <cell r="AK9571">
            <v>0</v>
          </cell>
          <cell r="AL9571">
            <v>0</v>
          </cell>
          <cell r="AM9571">
            <v>0</v>
          </cell>
          <cell r="AN9571">
            <v>0</v>
          </cell>
          <cell r="AO9571">
            <v>0</v>
          </cell>
          <cell r="AP9571">
            <v>0</v>
          </cell>
          <cell r="AQ9571">
            <v>0</v>
          </cell>
          <cell r="AR9571">
            <v>0</v>
          </cell>
          <cell r="AS9571">
            <v>0</v>
          </cell>
          <cell r="AT9571">
            <v>0</v>
          </cell>
          <cell r="AU9571">
            <v>0</v>
          </cell>
          <cell r="AV9571">
            <v>0</v>
          </cell>
          <cell r="AW9571">
            <v>0</v>
          </cell>
          <cell r="AX9571">
            <v>0</v>
          </cell>
          <cell r="AY9571">
            <v>0</v>
          </cell>
          <cell r="AZ9571">
            <v>0</v>
          </cell>
          <cell r="BA9571">
            <v>0</v>
          </cell>
          <cell r="BB9571">
            <v>0</v>
          </cell>
          <cell r="BC9571">
            <v>0</v>
          </cell>
          <cell r="BD9571">
            <v>0</v>
          </cell>
          <cell r="BE9571">
            <v>0</v>
          </cell>
          <cell r="BF9571">
            <v>0</v>
          </cell>
          <cell r="BG9571">
            <v>0</v>
          </cell>
          <cell r="BH9571">
            <v>0</v>
          </cell>
          <cell r="BI9571">
            <v>0</v>
          </cell>
          <cell r="BJ9571">
            <v>0</v>
          </cell>
        </row>
        <row r="9572">
          <cell r="A9572">
            <v>0</v>
          </cell>
          <cell r="B9572">
            <v>0</v>
          </cell>
          <cell r="C9572">
            <v>0</v>
          </cell>
          <cell r="D9572">
            <v>0</v>
          </cell>
          <cell r="E9572">
            <v>0</v>
          </cell>
          <cell r="F9572">
            <v>0</v>
          </cell>
          <cell r="G9572">
            <v>0</v>
          </cell>
          <cell r="H9572">
            <v>0</v>
          </cell>
          <cell r="I9572">
            <v>0</v>
          </cell>
          <cell r="J9572">
            <v>0</v>
          </cell>
          <cell r="K9572">
            <v>0</v>
          </cell>
          <cell r="L9572">
            <v>0</v>
          </cell>
          <cell r="M9572">
            <v>0</v>
          </cell>
          <cell r="N9572">
            <v>0</v>
          </cell>
          <cell r="O9572">
            <v>0</v>
          </cell>
          <cell r="P9572">
            <v>0</v>
          </cell>
          <cell r="Q9572">
            <v>0</v>
          </cell>
          <cell r="R9572">
            <v>0</v>
          </cell>
          <cell r="S9572">
            <v>0</v>
          </cell>
          <cell r="T9572">
            <v>0</v>
          </cell>
          <cell r="U9572">
            <v>0</v>
          </cell>
          <cell r="V9572">
            <v>0</v>
          </cell>
          <cell r="W9572">
            <v>0</v>
          </cell>
          <cell r="X9572">
            <v>0</v>
          </cell>
          <cell r="Y9572">
            <v>0</v>
          </cell>
          <cell r="Z9572">
            <v>0</v>
          </cell>
          <cell r="AA9572">
            <v>0</v>
          </cell>
          <cell r="AB9572">
            <v>0</v>
          </cell>
          <cell r="AC9572">
            <v>0</v>
          </cell>
          <cell r="AD9572">
            <v>0</v>
          </cell>
          <cell r="AE9572">
            <v>0</v>
          </cell>
          <cell r="AF9572">
            <v>0</v>
          </cell>
          <cell r="AG9572">
            <v>0</v>
          </cell>
          <cell r="AH9572">
            <v>0</v>
          </cell>
          <cell r="AI9572">
            <v>0</v>
          </cell>
          <cell r="AJ9572">
            <v>0</v>
          </cell>
          <cell r="AK9572">
            <v>0</v>
          </cell>
          <cell r="AL9572">
            <v>0</v>
          </cell>
          <cell r="AM9572">
            <v>0</v>
          </cell>
          <cell r="AN9572">
            <v>0</v>
          </cell>
          <cell r="AO9572">
            <v>0</v>
          </cell>
          <cell r="AP9572">
            <v>0</v>
          </cell>
          <cell r="AQ9572">
            <v>0</v>
          </cell>
          <cell r="AR9572">
            <v>0</v>
          </cell>
          <cell r="AS9572">
            <v>0</v>
          </cell>
          <cell r="AT9572">
            <v>0</v>
          </cell>
          <cell r="AU9572">
            <v>0</v>
          </cell>
          <cell r="AV9572">
            <v>0</v>
          </cell>
          <cell r="AW9572">
            <v>0</v>
          </cell>
          <cell r="AX9572">
            <v>0</v>
          </cell>
          <cell r="AY9572">
            <v>0</v>
          </cell>
          <cell r="AZ9572">
            <v>0</v>
          </cell>
          <cell r="BA9572">
            <v>0</v>
          </cell>
          <cell r="BB9572">
            <v>0</v>
          </cell>
          <cell r="BC9572">
            <v>0</v>
          </cell>
          <cell r="BD9572">
            <v>0</v>
          </cell>
          <cell r="BE9572">
            <v>0</v>
          </cell>
          <cell r="BF9572">
            <v>0</v>
          </cell>
          <cell r="BG9572">
            <v>0</v>
          </cell>
          <cell r="BH9572">
            <v>0</v>
          </cell>
          <cell r="BI9572">
            <v>0</v>
          </cell>
          <cell r="BJ9572">
            <v>0</v>
          </cell>
        </row>
        <row r="9573">
          <cell r="A9573">
            <v>0</v>
          </cell>
          <cell r="B9573">
            <v>0</v>
          </cell>
          <cell r="C9573">
            <v>0</v>
          </cell>
          <cell r="D9573">
            <v>0</v>
          </cell>
          <cell r="E9573">
            <v>0</v>
          </cell>
          <cell r="F9573">
            <v>0</v>
          </cell>
          <cell r="G9573">
            <v>0</v>
          </cell>
          <cell r="H9573">
            <v>0</v>
          </cell>
          <cell r="I9573">
            <v>0</v>
          </cell>
          <cell r="J9573">
            <v>0</v>
          </cell>
          <cell r="K9573">
            <v>0</v>
          </cell>
          <cell r="L9573">
            <v>0</v>
          </cell>
          <cell r="M9573">
            <v>0</v>
          </cell>
          <cell r="N9573">
            <v>0</v>
          </cell>
          <cell r="O9573">
            <v>0</v>
          </cell>
          <cell r="P9573">
            <v>0</v>
          </cell>
          <cell r="Q9573">
            <v>0</v>
          </cell>
          <cell r="R9573">
            <v>0</v>
          </cell>
          <cell r="S9573">
            <v>0</v>
          </cell>
          <cell r="T9573">
            <v>0</v>
          </cell>
          <cell r="U9573">
            <v>0</v>
          </cell>
          <cell r="V9573">
            <v>0</v>
          </cell>
          <cell r="W9573">
            <v>0</v>
          </cell>
          <cell r="X9573">
            <v>0</v>
          </cell>
          <cell r="Y9573">
            <v>0</v>
          </cell>
          <cell r="Z9573">
            <v>0</v>
          </cell>
          <cell r="AA9573">
            <v>0</v>
          </cell>
          <cell r="AB9573">
            <v>0</v>
          </cell>
          <cell r="AC9573">
            <v>0</v>
          </cell>
          <cell r="AD9573">
            <v>0</v>
          </cell>
          <cell r="AE9573">
            <v>0</v>
          </cell>
          <cell r="AF9573">
            <v>0</v>
          </cell>
          <cell r="AG9573">
            <v>0</v>
          </cell>
          <cell r="AH9573">
            <v>0</v>
          </cell>
          <cell r="AI9573">
            <v>0</v>
          </cell>
          <cell r="AJ9573">
            <v>0</v>
          </cell>
          <cell r="AK9573">
            <v>0</v>
          </cell>
          <cell r="AL9573">
            <v>0</v>
          </cell>
          <cell r="AM9573">
            <v>0</v>
          </cell>
          <cell r="AN9573">
            <v>0</v>
          </cell>
          <cell r="AO9573">
            <v>0</v>
          </cell>
          <cell r="AP9573">
            <v>0</v>
          </cell>
          <cell r="AQ9573">
            <v>0</v>
          </cell>
          <cell r="AR9573">
            <v>0</v>
          </cell>
          <cell r="AS9573">
            <v>0</v>
          </cell>
          <cell r="AT9573">
            <v>0</v>
          </cell>
          <cell r="AU9573">
            <v>0</v>
          </cell>
          <cell r="AV9573">
            <v>0</v>
          </cell>
          <cell r="AW9573">
            <v>0</v>
          </cell>
          <cell r="AX9573">
            <v>0</v>
          </cell>
          <cell r="AY9573">
            <v>0</v>
          </cell>
          <cell r="AZ9573">
            <v>0</v>
          </cell>
          <cell r="BA9573">
            <v>0</v>
          </cell>
          <cell r="BB9573">
            <v>0</v>
          </cell>
          <cell r="BC9573">
            <v>0</v>
          </cell>
          <cell r="BD9573">
            <v>0</v>
          </cell>
          <cell r="BE9573">
            <v>0</v>
          </cell>
          <cell r="BF9573">
            <v>0</v>
          </cell>
          <cell r="BG9573">
            <v>0</v>
          </cell>
          <cell r="BH9573">
            <v>0</v>
          </cell>
          <cell r="BI9573">
            <v>0</v>
          </cell>
          <cell r="BJ9573">
            <v>0</v>
          </cell>
        </row>
        <row r="9574">
          <cell r="A9574">
            <v>0</v>
          </cell>
          <cell r="B9574">
            <v>0</v>
          </cell>
          <cell r="C9574">
            <v>0</v>
          </cell>
          <cell r="D9574">
            <v>0</v>
          </cell>
          <cell r="E9574">
            <v>0</v>
          </cell>
          <cell r="F9574">
            <v>0</v>
          </cell>
          <cell r="G9574">
            <v>0</v>
          </cell>
          <cell r="H9574">
            <v>0</v>
          </cell>
          <cell r="I9574">
            <v>0</v>
          </cell>
          <cell r="J9574">
            <v>0</v>
          </cell>
          <cell r="K9574">
            <v>0</v>
          </cell>
          <cell r="L9574">
            <v>0</v>
          </cell>
          <cell r="M9574">
            <v>0</v>
          </cell>
          <cell r="N9574">
            <v>0</v>
          </cell>
          <cell r="O9574">
            <v>0</v>
          </cell>
          <cell r="P9574">
            <v>0</v>
          </cell>
          <cell r="Q9574">
            <v>0</v>
          </cell>
          <cell r="R9574">
            <v>0</v>
          </cell>
          <cell r="S9574">
            <v>0</v>
          </cell>
          <cell r="T9574">
            <v>0</v>
          </cell>
          <cell r="U9574">
            <v>0</v>
          </cell>
          <cell r="V9574">
            <v>0</v>
          </cell>
          <cell r="W9574">
            <v>0</v>
          </cell>
          <cell r="X9574">
            <v>0</v>
          </cell>
          <cell r="Y9574">
            <v>0</v>
          </cell>
          <cell r="Z9574">
            <v>0</v>
          </cell>
          <cell r="AA9574">
            <v>0</v>
          </cell>
          <cell r="AB9574">
            <v>0</v>
          </cell>
          <cell r="AC9574">
            <v>0</v>
          </cell>
          <cell r="AD9574">
            <v>0</v>
          </cell>
          <cell r="AE9574">
            <v>0</v>
          </cell>
          <cell r="AF9574">
            <v>0</v>
          </cell>
          <cell r="AG9574">
            <v>0</v>
          </cell>
          <cell r="AH9574">
            <v>0</v>
          </cell>
          <cell r="AI9574">
            <v>0</v>
          </cell>
          <cell r="AJ9574">
            <v>0</v>
          </cell>
          <cell r="AK9574">
            <v>0</v>
          </cell>
          <cell r="AL9574">
            <v>0</v>
          </cell>
          <cell r="AM9574">
            <v>0</v>
          </cell>
          <cell r="AN9574">
            <v>0</v>
          </cell>
          <cell r="AO9574">
            <v>0</v>
          </cell>
          <cell r="AP9574">
            <v>0</v>
          </cell>
          <cell r="AQ9574">
            <v>0</v>
          </cell>
          <cell r="AR9574">
            <v>0</v>
          </cell>
          <cell r="AS9574">
            <v>0</v>
          </cell>
          <cell r="AT9574">
            <v>0</v>
          </cell>
          <cell r="AU9574">
            <v>0</v>
          </cell>
          <cell r="AV9574">
            <v>0</v>
          </cell>
          <cell r="AW9574">
            <v>0</v>
          </cell>
          <cell r="AX9574">
            <v>0</v>
          </cell>
          <cell r="AY9574">
            <v>0</v>
          </cell>
          <cell r="AZ9574">
            <v>0</v>
          </cell>
          <cell r="BA9574">
            <v>0</v>
          </cell>
          <cell r="BB9574">
            <v>0</v>
          </cell>
          <cell r="BC9574">
            <v>0</v>
          </cell>
          <cell r="BD9574">
            <v>0</v>
          </cell>
          <cell r="BE9574">
            <v>0</v>
          </cell>
          <cell r="BF9574">
            <v>0</v>
          </cell>
          <cell r="BG9574">
            <v>0</v>
          </cell>
          <cell r="BH9574">
            <v>0</v>
          </cell>
          <cell r="BI9574">
            <v>0</v>
          </cell>
          <cell r="BJ9574">
            <v>0</v>
          </cell>
        </row>
        <row r="9575">
          <cell r="A9575">
            <v>0</v>
          </cell>
          <cell r="B9575">
            <v>0</v>
          </cell>
          <cell r="C9575">
            <v>0</v>
          </cell>
          <cell r="D9575">
            <v>0</v>
          </cell>
          <cell r="E9575">
            <v>0</v>
          </cell>
          <cell r="F9575">
            <v>0</v>
          </cell>
          <cell r="G9575">
            <v>0</v>
          </cell>
          <cell r="H9575">
            <v>0</v>
          </cell>
          <cell r="I9575">
            <v>0</v>
          </cell>
          <cell r="J9575">
            <v>0</v>
          </cell>
          <cell r="K9575">
            <v>0</v>
          </cell>
          <cell r="L9575">
            <v>0</v>
          </cell>
          <cell r="M9575">
            <v>0</v>
          </cell>
          <cell r="N9575">
            <v>0</v>
          </cell>
          <cell r="O9575">
            <v>0</v>
          </cell>
          <cell r="P9575">
            <v>0</v>
          </cell>
          <cell r="Q9575">
            <v>0</v>
          </cell>
          <cell r="R9575">
            <v>0</v>
          </cell>
          <cell r="S9575">
            <v>0</v>
          </cell>
          <cell r="T9575">
            <v>0</v>
          </cell>
          <cell r="U9575">
            <v>0</v>
          </cell>
          <cell r="V9575">
            <v>0</v>
          </cell>
          <cell r="W9575">
            <v>0</v>
          </cell>
          <cell r="X9575">
            <v>0</v>
          </cell>
          <cell r="Y9575">
            <v>0</v>
          </cell>
          <cell r="Z9575">
            <v>0</v>
          </cell>
          <cell r="AA9575">
            <v>0</v>
          </cell>
          <cell r="AB9575">
            <v>0</v>
          </cell>
          <cell r="AC9575">
            <v>0</v>
          </cell>
          <cell r="AD9575">
            <v>0</v>
          </cell>
          <cell r="AE9575">
            <v>0</v>
          </cell>
          <cell r="AF9575">
            <v>0</v>
          </cell>
          <cell r="AG9575">
            <v>0</v>
          </cell>
          <cell r="AH9575">
            <v>0</v>
          </cell>
          <cell r="AI9575">
            <v>0</v>
          </cell>
          <cell r="AJ9575">
            <v>0</v>
          </cell>
          <cell r="AK9575">
            <v>0</v>
          </cell>
          <cell r="AL9575">
            <v>0</v>
          </cell>
          <cell r="AM9575">
            <v>0</v>
          </cell>
          <cell r="AN9575">
            <v>0</v>
          </cell>
          <cell r="AO9575">
            <v>0</v>
          </cell>
          <cell r="AP9575">
            <v>0</v>
          </cell>
          <cell r="AQ9575">
            <v>0</v>
          </cell>
          <cell r="AR9575">
            <v>0</v>
          </cell>
          <cell r="AS9575">
            <v>0</v>
          </cell>
          <cell r="AT9575">
            <v>0</v>
          </cell>
          <cell r="AU9575">
            <v>0</v>
          </cell>
          <cell r="AV9575">
            <v>0</v>
          </cell>
          <cell r="AW9575">
            <v>0</v>
          </cell>
          <cell r="AX9575">
            <v>0</v>
          </cell>
          <cell r="AY9575">
            <v>0</v>
          </cell>
          <cell r="AZ9575">
            <v>0</v>
          </cell>
          <cell r="BA9575">
            <v>0</v>
          </cell>
          <cell r="BB9575">
            <v>0</v>
          </cell>
          <cell r="BC9575">
            <v>0</v>
          </cell>
          <cell r="BD9575">
            <v>0</v>
          </cell>
          <cell r="BE9575">
            <v>0</v>
          </cell>
          <cell r="BF9575">
            <v>0</v>
          </cell>
          <cell r="BG9575">
            <v>0</v>
          </cell>
          <cell r="BH9575">
            <v>0</v>
          </cell>
          <cell r="BI9575">
            <v>0</v>
          </cell>
          <cell r="BJ9575">
            <v>0</v>
          </cell>
        </row>
        <row r="9576">
          <cell r="A9576">
            <v>0</v>
          </cell>
          <cell r="B9576">
            <v>0</v>
          </cell>
          <cell r="C9576">
            <v>0</v>
          </cell>
          <cell r="D9576">
            <v>0</v>
          </cell>
          <cell r="E9576">
            <v>0</v>
          </cell>
          <cell r="F9576">
            <v>0</v>
          </cell>
          <cell r="G9576">
            <v>0</v>
          </cell>
          <cell r="H9576">
            <v>0</v>
          </cell>
          <cell r="I9576">
            <v>0</v>
          </cell>
          <cell r="J9576">
            <v>0</v>
          </cell>
          <cell r="K9576">
            <v>0</v>
          </cell>
          <cell r="L9576">
            <v>0</v>
          </cell>
          <cell r="M9576">
            <v>0</v>
          </cell>
          <cell r="N9576">
            <v>0</v>
          </cell>
          <cell r="O9576">
            <v>0</v>
          </cell>
          <cell r="P9576">
            <v>0</v>
          </cell>
          <cell r="Q9576">
            <v>0</v>
          </cell>
          <cell r="R9576">
            <v>0</v>
          </cell>
          <cell r="S9576">
            <v>0</v>
          </cell>
          <cell r="T9576">
            <v>0</v>
          </cell>
          <cell r="U9576">
            <v>0</v>
          </cell>
          <cell r="V9576">
            <v>0</v>
          </cell>
          <cell r="W9576">
            <v>0</v>
          </cell>
          <cell r="X9576">
            <v>0</v>
          </cell>
          <cell r="Y9576">
            <v>0</v>
          </cell>
          <cell r="Z9576">
            <v>0</v>
          </cell>
          <cell r="AA9576">
            <v>0</v>
          </cell>
          <cell r="AB9576">
            <v>0</v>
          </cell>
          <cell r="AC9576">
            <v>0</v>
          </cell>
          <cell r="AD9576">
            <v>0</v>
          </cell>
          <cell r="AE9576">
            <v>0</v>
          </cell>
          <cell r="AF9576">
            <v>0</v>
          </cell>
          <cell r="AG9576">
            <v>0</v>
          </cell>
          <cell r="AH9576">
            <v>0</v>
          </cell>
          <cell r="AI9576">
            <v>0</v>
          </cell>
          <cell r="AJ9576">
            <v>0</v>
          </cell>
          <cell r="AK9576">
            <v>0</v>
          </cell>
          <cell r="AL9576">
            <v>0</v>
          </cell>
          <cell r="AM9576">
            <v>0</v>
          </cell>
          <cell r="AN9576">
            <v>0</v>
          </cell>
          <cell r="AO9576">
            <v>0</v>
          </cell>
          <cell r="AP9576">
            <v>0</v>
          </cell>
          <cell r="AQ9576">
            <v>0</v>
          </cell>
          <cell r="AR9576">
            <v>0</v>
          </cell>
          <cell r="AS9576">
            <v>0</v>
          </cell>
          <cell r="AT9576">
            <v>0</v>
          </cell>
          <cell r="AU9576">
            <v>0</v>
          </cell>
          <cell r="AV9576">
            <v>0</v>
          </cell>
          <cell r="AW9576">
            <v>0</v>
          </cell>
          <cell r="AX9576">
            <v>0</v>
          </cell>
          <cell r="AY9576">
            <v>0</v>
          </cell>
          <cell r="AZ9576">
            <v>0</v>
          </cell>
          <cell r="BA9576">
            <v>0</v>
          </cell>
          <cell r="BB9576">
            <v>0</v>
          </cell>
          <cell r="BC9576">
            <v>0</v>
          </cell>
          <cell r="BD9576">
            <v>0</v>
          </cell>
          <cell r="BE9576">
            <v>0</v>
          </cell>
          <cell r="BF9576">
            <v>0</v>
          </cell>
          <cell r="BG9576">
            <v>0</v>
          </cell>
          <cell r="BH9576">
            <v>0</v>
          </cell>
          <cell r="BI9576">
            <v>0</v>
          </cell>
          <cell r="BJ9576">
            <v>0</v>
          </cell>
        </row>
        <row r="9577">
          <cell r="A9577">
            <v>0</v>
          </cell>
          <cell r="B9577">
            <v>0</v>
          </cell>
          <cell r="C9577">
            <v>0</v>
          </cell>
          <cell r="D9577">
            <v>0</v>
          </cell>
          <cell r="E9577">
            <v>0</v>
          </cell>
          <cell r="F9577">
            <v>0</v>
          </cell>
          <cell r="G9577">
            <v>0</v>
          </cell>
          <cell r="H9577">
            <v>0</v>
          </cell>
          <cell r="I9577">
            <v>0</v>
          </cell>
          <cell r="J9577">
            <v>0</v>
          </cell>
          <cell r="K9577">
            <v>0</v>
          </cell>
          <cell r="L9577">
            <v>0</v>
          </cell>
          <cell r="M9577">
            <v>0</v>
          </cell>
          <cell r="N9577">
            <v>0</v>
          </cell>
          <cell r="O9577">
            <v>0</v>
          </cell>
          <cell r="P9577">
            <v>0</v>
          </cell>
          <cell r="Q9577">
            <v>0</v>
          </cell>
          <cell r="R9577">
            <v>0</v>
          </cell>
          <cell r="S9577">
            <v>0</v>
          </cell>
          <cell r="T9577">
            <v>0</v>
          </cell>
          <cell r="U9577">
            <v>0</v>
          </cell>
          <cell r="V9577">
            <v>0</v>
          </cell>
          <cell r="W9577">
            <v>0</v>
          </cell>
          <cell r="X9577">
            <v>0</v>
          </cell>
          <cell r="Y9577">
            <v>0</v>
          </cell>
          <cell r="Z9577">
            <v>0</v>
          </cell>
          <cell r="AA9577">
            <v>0</v>
          </cell>
          <cell r="AB9577">
            <v>0</v>
          </cell>
          <cell r="AC9577">
            <v>0</v>
          </cell>
          <cell r="AD9577">
            <v>0</v>
          </cell>
          <cell r="AE9577">
            <v>0</v>
          </cell>
          <cell r="AF9577">
            <v>0</v>
          </cell>
          <cell r="AG9577">
            <v>0</v>
          </cell>
          <cell r="AH9577">
            <v>0</v>
          </cell>
          <cell r="AI9577">
            <v>0</v>
          </cell>
          <cell r="AJ9577">
            <v>0</v>
          </cell>
          <cell r="AK9577">
            <v>0</v>
          </cell>
          <cell r="AL9577">
            <v>0</v>
          </cell>
          <cell r="AM9577">
            <v>0</v>
          </cell>
          <cell r="AN9577">
            <v>0</v>
          </cell>
          <cell r="AO9577">
            <v>0</v>
          </cell>
          <cell r="AP9577">
            <v>0</v>
          </cell>
          <cell r="AQ9577">
            <v>0</v>
          </cell>
          <cell r="AR9577">
            <v>0</v>
          </cell>
          <cell r="AS9577">
            <v>0</v>
          </cell>
          <cell r="AT9577">
            <v>0</v>
          </cell>
          <cell r="AU9577">
            <v>0</v>
          </cell>
          <cell r="AV9577">
            <v>0</v>
          </cell>
          <cell r="AW9577">
            <v>0</v>
          </cell>
          <cell r="AX9577">
            <v>0</v>
          </cell>
          <cell r="AY9577">
            <v>0</v>
          </cell>
          <cell r="AZ9577">
            <v>0</v>
          </cell>
          <cell r="BA9577">
            <v>0</v>
          </cell>
          <cell r="BB9577">
            <v>0</v>
          </cell>
          <cell r="BC9577">
            <v>0</v>
          </cell>
          <cell r="BD9577">
            <v>0</v>
          </cell>
          <cell r="BE9577">
            <v>0</v>
          </cell>
          <cell r="BF9577">
            <v>0</v>
          </cell>
          <cell r="BG9577">
            <v>0</v>
          </cell>
          <cell r="BH9577">
            <v>0</v>
          </cell>
          <cell r="BI9577">
            <v>0</v>
          </cell>
          <cell r="BJ9577">
            <v>0</v>
          </cell>
        </row>
        <row r="9578">
          <cell r="A9578">
            <v>0</v>
          </cell>
          <cell r="B9578">
            <v>0</v>
          </cell>
          <cell r="C9578">
            <v>0</v>
          </cell>
          <cell r="D9578">
            <v>0</v>
          </cell>
          <cell r="E9578">
            <v>0</v>
          </cell>
          <cell r="F9578">
            <v>0</v>
          </cell>
          <cell r="G9578">
            <v>0</v>
          </cell>
          <cell r="H9578">
            <v>0</v>
          </cell>
          <cell r="I9578">
            <v>0</v>
          </cell>
          <cell r="J9578">
            <v>0</v>
          </cell>
          <cell r="K9578">
            <v>0</v>
          </cell>
          <cell r="L9578">
            <v>0</v>
          </cell>
          <cell r="M9578">
            <v>0</v>
          </cell>
          <cell r="N9578">
            <v>0</v>
          </cell>
          <cell r="O9578">
            <v>0</v>
          </cell>
          <cell r="P9578">
            <v>0</v>
          </cell>
          <cell r="Q9578">
            <v>0</v>
          </cell>
          <cell r="R9578">
            <v>0</v>
          </cell>
          <cell r="S9578">
            <v>0</v>
          </cell>
          <cell r="T9578">
            <v>0</v>
          </cell>
          <cell r="U9578">
            <v>0</v>
          </cell>
          <cell r="V9578">
            <v>0</v>
          </cell>
          <cell r="W9578">
            <v>0</v>
          </cell>
          <cell r="X9578">
            <v>0</v>
          </cell>
          <cell r="Y9578">
            <v>0</v>
          </cell>
          <cell r="Z9578">
            <v>0</v>
          </cell>
          <cell r="AA9578">
            <v>0</v>
          </cell>
          <cell r="AB9578">
            <v>0</v>
          </cell>
          <cell r="AC9578">
            <v>0</v>
          </cell>
          <cell r="AD9578">
            <v>0</v>
          </cell>
          <cell r="AE9578">
            <v>0</v>
          </cell>
          <cell r="AF9578">
            <v>0</v>
          </cell>
          <cell r="AG9578">
            <v>0</v>
          </cell>
          <cell r="AH9578">
            <v>0</v>
          </cell>
          <cell r="AI9578">
            <v>0</v>
          </cell>
          <cell r="AJ9578">
            <v>0</v>
          </cell>
          <cell r="AK9578">
            <v>0</v>
          </cell>
          <cell r="AL9578">
            <v>0</v>
          </cell>
          <cell r="AM9578">
            <v>0</v>
          </cell>
          <cell r="AN9578">
            <v>0</v>
          </cell>
          <cell r="AO9578">
            <v>0</v>
          </cell>
          <cell r="AP9578">
            <v>0</v>
          </cell>
          <cell r="AQ9578">
            <v>0</v>
          </cell>
          <cell r="AR9578">
            <v>0</v>
          </cell>
          <cell r="AS9578">
            <v>0</v>
          </cell>
          <cell r="AT9578">
            <v>0</v>
          </cell>
          <cell r="AU9578">
            <v>0</v>
          </cell>
          <cell r="AV9578">
            <v>0</v>
          </cell>
          <cell r="AW9578">
            <v>0</v>
          </cell>
          <cell r="AX9578">
            <v>0</v>
          </cell>
          <cell r="AY9578">
            <v>0</v>
          </cell>
          <cell r="AZ9578">
            <v>0</v>
          </cell>
          <cell r="BA9578">
            <v>0</v>
          </cell>
          <cell r="BB9578">
            <v>0</v>
          </cell>
          <cell r="BC9578">
            <v>0</v>
          </cell>
          <cell r="BD9578">
            <v>0</v>
          </cell>
          <cell r="BE9578">
            <v>0</v>
          </cell>
          <cell r="BF9578">
            <v>0</v>
          </cell>
          <cell r="BG9578">
            <v>0</v>
          </cell>
          <cell r="BH9578">
            <v>0</v>
          </cell>
          <cell r="BI9578">
            <v>0</v>
          </cell>
          <cell r="BJ9578">
            <v>0</v>
          </cell>
        </row>
        <row r="9579">
          <cell r="A9579">
            <v>0</v>
          </cell>
          <cell r="B9579">
            <v>0</v>
          </cell>
          <cell r="C9579">
            <v>0</v>
          </cell>
          <cell r="D9579">
            <v>0</v>
          </cell>
          <cell r="E9579">
            <v>0</v>
          </cell>
          <cell r="F9579">
            <v>0</v>
          </cell>
          <cell r="G9579">
            <v>0</v>
          </cell>
          <cell r="H9579">
            <v>0</v>
          </cell>
          <cell r="I9579">
            <v>0</v>
          </cell>
          <cell r="J9579">
            <v>0</v>
          </cell>
          <cell r="K9579">
            <v>0</v>
          </cell>
          <cell r="L9579">
            <v>0</v>
          </cell>
          <cell r="M9579">
            <v>0</v>
          </cell>
          <cell r="N9579">
            <v>0</v>
          </cell>
          <cell r="O9579">
            <v>0</v>
          </cell>
          <cell r="P9579">
            <v>0</v>
          </cell>
          <cell r="Q9579">
            <v>0</v>
          </cell>
          <cell r="R9579">
            <v>0</v>
          </cell>
          <cell r="S9579">
            <v>0</v>
          </cell>
          <cell r="T9579">
            <v>0</v>
          </cell>
          <cell r="U9579">
            <v>0</v>
          </cell>
          <cell r="V9579">
            <v>0</v>
          </cell>
          <cell r="W9579">
            <v>0</v>
          </cell>
          <cell r="X9579">
            <v>0</v>
          </cell>
          <cell r="Y9579">
            <v>0</v>
          </cell>
          <cell r="Z9579">
            <v>0</v>
          </cell>
          <cell r="AA9579">
            <v>0</v>
          </cell>
          <cell r="AB9579">
            <v>0</v>
          </cell>
          <cell r="AC9579">
            <v>0</v>
          </cell>
          <cell r="AD9579">
            <v>0</v>
          </cell>
          <cell r="AE9579">
            <v>0</v>
          </cell>
          <cell r="AF9579">
            <v>0</v>
          </cell>
          <cell r="AG9579">
            <v>0</v>
          </cell>
          <cell r="AH9579">
            <v>0</v>
          </cell>
          <cell r="AI9579">
            <v>0</v>
          </cell>
          <cell r="AJ9579">
            <v>0</v>
          </cell>
          <cell r="AK9579">
            <v>0</v>
          </cell>
          <cell r="AL9579">
            <v>0</v>
          </cell>
          <cell r="AM9579">
            <v>0</v>
          </cell>
          <cell r="AN9579">
            <v>0</v>
          </cell>
          <cell r="AO9579">
            <v>0</v>
          </cell>
          <cell r="AP9579">
            <v>0</v>
          </cell>
          <cell r="AQ9579">
            <v>0</v>
          </cell>
          <cell r="AR9579">
            <v>0</v>
          </cell>
          <cell r="AS9579">
            <v>0</v>
          </cell>
          <cell r="AT9579">
            <v>0</v>
          </cell>
          <cell r="AU9579">
            <v>0</v>
          </cell>
          <cell r="AV9579">
            <v>0</v>
          </cell>
          <cell r="AW9579">
            <v>0</v>
          </cell>
          <cell r="AX9579">
            <v>0</v>
          </cell>
          <cell r="AY9579">
            <v>0</v>
          </cell>
          <cell r="AZ9579">
            <v>0</v>
          </cell>
          <cell r="BA9579">
            <v>0</v>
          </cell>
          <cell r="BB9579">
            <v>0</v>
          </cell>
          <cell r="BC9579">
            <v>0</v>
          </cell>
          <cell r="BD9579">
            <v>0</v>
          </cell>
          <cell r="BE9579">
            <v>0</v>
          </cell>
          <cell r="BF9579">
            <v>0</v>
          </cell>
          <cell r="BG9579">
            <v>0</v>
          </cell>
          <cell r="BH9579">
            <v>0</v>
          </cell>
          <cell r="BI9579">
            <v>0</v>
          </cell>
          <cell r="BJ9579">
            <v>0</v>
          </cell>
        </row>
        <row r="9580">
          <cell r="A9580">
            <v>0</v>
          </cell>
          <cell r="B9580">
            <v>0</v>
          </cell>
          <cell r="C9580">
            <v>0</v>
          </cell>
          <cell r="D9580">
            <v>0</v>
          </cell>
          <cell r="E9580">
            <v>0</v>
          </cell>
          <cell r="F9580">
            <v>0</v>
          </cell>
          <cell r="G9580">
            <v>0</v>
          </cell>
          <cell r="H9580">
            <v>0</v>
          </cell>
          <cell r="I9580">
            <v>0</v>
          </cell>
          <cell r="J9580">
            <v>0</v>
          </cell>
          <cell r="K9580">
            <v>0</v>
          </cell>
          <cell r="L9580">
            <v>0</v>
          </cell>
          <cell r="M9580">
            <v>0</v>
          </cell>
          <cell r="N9580">
            <v>0</v>
          </cell>
          <cell r="O9580">
            <v>0</v>
          </cell>
          <cell r="P9580">
            <v>0</v>
          </cell>
          <cell r="Q9580">
            <v>0</v>
          </cell>
          <cell r="R9580">
            <v>0</v>
          </cell>
          <cell r="S9580">
            <v>0</v>
          </cell>
          <cell r="T9580">
            <v>0</v>
          </cell>
          <cell r="U9580">
            <v>0</v>
          </cell>
          <cell r="V9580">
            <v>0</v>
          </cell>
          <cell r="W9580">
            <v>0</v>
          </cell>
          <cell r="X9580">
            <v>0</v>
          </cell>
          <cell r="Y9580">
            <v>0</v>
          </cell>
          <cell r="Z9580">
            <v>0</v>
          </cell>
          <cell r="AA9580">
            <v>0</v>
          </cell>
          <cell r="AB9580">
            <v>0</v>
          </cell>
          <cell r="AC9580">
            <v>0</v>
          </cell>
          <cell r="AD9580">
            <v>0</v>
          </cell>
          <cell r="AE9580">
            <v>0</v>
          </cell>
          <cell r="AF9580">
            <v>0</v>
          </cell>
          <cell r="AG9580">
            <v>0</v>
          </cell>
          <cell r="AH9580">
            <v>0</v>
          </cell>
          <cell r="AI9580">
            <v>0</v>
          </cell>
          <cell r="AJ9580">
            <v>0</v>
          </cell>
          <cell r="AK9580">
            <v>0</v>
          </cell>
          <cell r="AL9580">
            <v>0</v>
          </cell>
          <cell r="AM9580">
            <v>0</v>
          </cell>
          <cell r="AN9580">
            <v>0</v>
          </cell>
          <cell r="AO9580">
            <v>0</v>
          </cell>
          <cell r="AP9580">
            <v>0</v>
          </cell>
          <cell r="AQ9580">
            <v>0</v>
          </cell>
          <cell r="AR9580">
            <v>0</v>
          </cell>
          <cell r="AS9580">
            <v>0</v>
          </cell>
          <cell r="AT9580">
            <v>0</v>
          </cell>
          <cell r="AU9580">
            <v>0</v>
          </cell>
          <cell r="AV9580">
            <v>0</v>
          </cell>
          <cell r="AW9580">
            <v>0</v>
          </cell>
          <cell r="AX9580">
            <v>0</v>
          </cell>
          <cell r="AY9580">
            <v>0</v>
          </cell>
          <cell r="AZ9580">
            <v>0</v>
          </cell>
          <cell r="BA9580">
            <v>0</v>
          </cell>
          <cell r="BB9580">
            <v>0</v>
          </cell>
          <cell r="BC9580">
            <v>0</v>
          </cell>
          <cell r="BD9580">
            <v>0</v>
          </cell>
          <cell r="BE9580">
            <v>0</v>
          </cell>
          <cell r="BF9580">
            <v>0</v>
          </cell>
          <cell r="BG9580">
            <v>0</v>
          </cell>
          <cell r="BH9580">
            <v>0</v>
          </cell>
          <cell r="BI9580">
            <v>0</v>
          </cell>
          <cell r="BJ9580">
            <v>0</v>
          </cell>
        </row>
        <row r="9581">
          <cell r="A9581">
            <v>0</v>
          </cell>
          <cell r="B9581">
            <v>0</v>
          </cell>
          <cell r="C9581">
            <v>0</v>
          </cell>
          <cell r="D9581">
            <v>0</v>
          </cell>
          <cell r="E9581">
            <v>0</v>
          </cell>
          <cell r="F9581">
            <v>0</v>
          </cell>
          <cell r="G9581">
            <v>0</v>
          </cell>
          <cell r="H9581">
            <v>0</v>
          </cell>
          <cell r="I9581">
            <v>0</v>
          </cell>
          <cell r="J9581">
            <v>0</v>
          </cell>
          <cell r="K9581">
            <v>0</v>
          </cell>
          <cell r="L9581">
            <v>0</v>
          </cell>
          <cell r="M9581">
            <v>0</v>
          </cell>
          <cell r="N9581">
            <v>0</v>
          </cell>
          <cell r="O9581">
            <v>0</v>
          </cell>
          <cell r="P9581">
            <v>0</v>
          </cell>
          <cell r="Q9581">
            <v>0</v>
          </cell>
          <cell r="R9581">
            <v>0</v>
          </cell>
          <cell r="S9581">
            <v>0</v>
          </cell>
          <cell r="T9581">
            <v>0</v>
          </cell>
          <cell r="U9581">
            <v>0</v>
          </cell>
          <cell r="V9581">
            <v>0</v>
          </cell>
          <cell r="W9581">
            <v>0</v>
          </cell>
          <cell r="X9581">
            <v>0</v>
          </cell>
          <cell r="Y9581">
            <v>0</v>
          </cell>
          <cell r="Z9581">
            <v>0</v>
          </cell>
          <cell r="AA9581">
            <v>0</v>
          </cell>
          <cell r="AB9581">
            <v>0</v>
          </cell>
          <cell r="AC9581">
            <v>0</v>
          </cell>
          <cell r="AD9581">
            <v>0</v>
          </cell>
          <cell r="AE9581">
            <v>0</v>
          </cell>
          <cell r="AF9581">
            <v>0</v>
          </cell>
          <cell r="AG9581">
            <v>0</v>
          </cell>
          <cell r="AH9581">
            <v>0</v>
          </cell>
          <cell r="AI9581">
            <v>0</v>
          </cell>
          <cell r="AJ9581">
            <v>0</v>
          </cell>
          <cell r="AK9581">
            <v>0</v>
          </cell>
          <cell r="AL9581">
            <v>0</v>
          </cell>
          <cell r="AM9581">
            <v>0</v>
          </cell>
          <cell r="AN9581">
            <v>0</v>
          </cell>
          <cell r="AO9581">
            <v>0</v>
          </cell>
          <cell r="AP9581">
            <v>0</v>
          </cell>
          <cell r="AQ9581">
            <v>0</v>
          </cell>
          <cell r="AR9581">
            <v>0</v>
          </cell>
          <cell r="AS9581">
            <v>0</v>
          </cell>
          <cell r="AT9581">
            <v>0</v>
          </cell>
          <cell r="AU9581">
            <v>0</v>
          </cell>
          <cell r="AV9581">
            <v>0</v>
          </cell>
          <cell r="AW9581">
            <v>0</v>
          </cell>
          <cell r="AX9581">
            <v>0</v>
          </cell>
          <cell r="AY9581">
            <v>0</v>
          </cell>
          <cell r="AZ9581">
            <v>0</v>
          </cell>
          <cell r="BA9581">
            <v>0</v>
          </cell>
          <cell r="BB9581">
            <v>0</v>
          </cell>
          <cell r="BC9581">
            <v>0</v>
          </cell>
          <cell r="BD9581">
            <v>0</v>
          </cell>
          <cell r="BE9581">
            <v>0</v>
          </cell>
          <cell r="BF9581">
            <v>0</v>
          </cell>
          <cell r="BG9581">
            <v>0</v>
          </cell>
          <cell r="BH9581">
            <v>0</v>
          </cell>
          <cell r="BI9581">
            <v>0</v>
          </cell>
          <cell r="BJ9581">
            <v>0</v>
          </cell>
        </row>
        <row r="9582">
          <cell r="A9582">
            <v>0</v>
          </cell>
          <cell r="B9582">
            <v>0</v>
          </cell>
          <cell r="C9582">
            <v>0</v>
          </cell>
          <cell r="D9582">
            <v>0</v>
          </cell>
          <cell r="E9582">
            <v>0</v>
          </cell>
          <cell r="F9582">
            <v>0</v>
          </cell>
          <cell r="G9582">
            <v>0</v>
          </cell>
          <cell r="H9582">
            <v>0</v>
          </cell>
          <cell r="I9582">
            <v>0</v>
          </cell>
          <cell r="J9582">
            <v>0</v>
          </cell>
          <cell r="K9582">
            <v>0</v>
          </cell>
          <cell r="L9582">
            <v>0</v>
          </cell>
          <cell r="M9582">
            <v>0</v>
          </cell>
          <cell r="N9582">
            <v>0</v>
          </cell>
          <cell r="O9582">
            <v>0</v>
          </cell>
          <cell r="P9582">
            <v>0</v>
          </cell>
          <cell r="Q9582">
            <v>0</v>
          </cell>
          <cell r="R9582">
            <v>0</v>
          </cell>
          <cell r="S9582">
            <v>0</v>
          </cell>
          <cell r="T9582">
            <v>0</v>
          </cell>
          <cell r="U9582">
            <v>0</v>
          </cell>
          <cell r="V9582">
            <v>0</v>
          </cell>
          <cell r="W9582">
            <v>0</v>
          </cell>
          <cell r="X9582">
            <v>0</v>
          </cell>
          <cell r="Y9582">
            <v>0</v>
          </cell>
          <cell r="Z9582">
            <v>0</v>
          </cell>
          <cell r="AA9582">
            <v>0</v>
          </cell>
          <cell r="AB9582">
            <v>0</v>
          </cell>
          <cell r="AC9582">
            <v>0</v>
          </cell>
          <cell r="AD9582">
            <v>0</v>
          </cell>
          <cell r="AE9582">
            <v>0</v>
          </cell>
          <cell r="AF9582">
            <v>0</v>
          </cell>
          <cell r="AG9582">
            <v>0</v>
          </cell>
          <cell r="AH9582">
            <v>0</v>
          </cell>
          <cell r="AI9582">
            <v>0</v>
          </cell>
          <cell r="AJ9582">
            <v>0</v>
          </cell>
          <cell r="AK9582">
            <v>0</v>
          </cell>
          <cell r="AL9582">
            <v>0</v>
          </cell>
          <cell r="AM9582">
            <v>0</v>
          </cell>
          <cell r="AN9582">
            <v>0</v>
          </cell>
          <cell r="AO9582">
            <v>0</v>
          </cell>
          <cell r="AP9582">
            <v>0</v>
          </cell>
          <cell r="AQ9582">
            <v>0</v>
          </cell>
          <cell r="AR9582">
            <v>0</v>
          </cell>
          <cell r="AS9582">
            <v>0</v>
          </cell>
          <cell r="AT9582">
            <v>0</v>
          </cell>
          <cell r="AU9582">
            <v>0</v>
          </cell>
          <cell r="AV9582">
            <v>0</v>
          </cell>
          <cell r="AW9582">
            <v>0</v>
          </cell>
          <cell r="AX9582">
            <v>0</v>
          </cell>
          <cell r="AY9582">
            <v>0</v>
          </cell>
          <cell r="AZ9582">
            <v>0</v>
          </cell>
          <cell r="BA9582">
            <v>0</v>
          </cell>
          <cell r="BB9582">
            <v>0</v>
          </cell>
          <cell r="BC9582">
            <v>0</v>
          </cell>
          <cell r="BD9582">
            <v>0</v>
          </cell>
          <cell r="BE9582">
            <v>0</v>
          </cell>
          <cell r="BF9582">
            <v>0</v>
          </cell>
          <cell r="BG9582">
            <v>0</v>
          </cell>
          <cell r="BH9582">
            <v>0</v>
          </cell>
          <cell r="BI9582">
            <v>0</v>
          </cell>
          <cell r="BJ9582">
            <v>0</v>
          </cell>
        </row>
        <row r="9583">
          <cell r="A9583">
            <v>0</v>
          </cell>
          <cell r="B9583">
            <v>0</v>
          </cell>
          <cell r="C9583">
            <v>0</v>
          </cell>
          <cell r="D9583">
            <v>0</v>
          </cell>
          <cell r="E9583">
            <v>0</v>
          </cell>
          <cell r="F9583">
            <v>0</v>
          </cell>
          <cell r="G9583">
            <v>0</v>
          </cell>
          <cell r="H9583">
            <v>0</v>
          </cell>
          <cell r="I9583">
            <v>0</v>
          </cell>
          <cell r="J9583">
            <v>0</v>
          </cell>
          <cell r="K9583">
            <v>0</v>
          </cell>
          <cell r="L9583">
            <v>0</v>
          </cell>
          <cell r="M9583">
            <v>0</v>
          </cell>
          <cell r="N9583">
            <v>0</v>
          </cell>
          <cell r="O9583">
            <v>0</v>
          </cell>
          <cell r="P9583">
            <v>0</v>
          </cell>
          <cell r="Q9583">
            <v>0</v>
          </cell>
          <cell r="R9583">
            <v>0</v>
          </cell>
          <cell r="S9583">
            <v>0</v>
          </cell>
          <cell r="T9583">
            <v>0</v>
          </cell>
          <cell r="U9583">
            <v>0</v>
          </cell>
          <cell r="V9583">
            <v>0</v>
          </cell>
          <cell r="W9583">
            <v>0</v>
          </cell>
          <cell r="X9583">
            <v>0</v>
          </cell>
          <cell r="Y9583">
            <v>0</v>
          </cell>
          <cell r="Z9583">
            <v>0</v>
          </cell>
          <cell r="AA9583">
            <v>0</v>
          </cell>
          <cell r="AB9583">
            <v>0</v>
          </cell>
          <cell r="AC9583">
            <v>0</v>
          </cell>
          <cell r="AD9583">
            <v>0</v>
          </cell>
          <cell r="AE9583">
            <v>0</v>
          </cell>
          <cell r="AF9583">
            <v>0</v>
          </cell>
          <cell r="AG9583">
            <v>0</v>
          </cell>
          <cell r="AH9583">
            <v>0</v>
          </cell>
          <cell r="AI9583">
            <v>0</v>
          </cell>
          <cell r="AJ9583">
            <v>0</v>
          </cell>
          <cell r="AK9583">
            <v>0</v>
          </cell>
          <cell r="AL9583">
            <v>0</v>
          </cell>
          <cell r="AM9583">
            <v>0</v>
          </cell>
          <cell r="AN9583">
            <v>0</v>
          </cell>
          <cell r="AO9583">
            <v>0</v>
          </cell>
          <cell r="AP9583">
            <v>0</v>
          </cell>
          <cell r="AQ9583">
            <v>0</v>
          </cell>
          <cell r="AR9583">
            <v>0</v>
          </cell>
          <cell r="AS9583">
            <v>0</v>
          </cell>
          <cell r="AT9583">
            <v>0</v>
          </cell>
          <cell r="AU9583">
            <v>0</v>
          </cell>
          <cell r="AV9583">
            <v>0</v>
          </cell>
          <cell r="AW9583">
            <v>0</v>
          </cell>
          <cell r="AX9583">
            <v>0</v>
          </cell>
          <cell r="AY9583">
            <v>0</v>
          </cell>
          <cell r="AZ9583">
            <v>0</v>
          </cell>
          <cell r="BA9583">
            <v>0</v>
          </cell>
          <cell r="BB9583">
            <v>0</v>
          </cell>
          <cell r="BC9583">
            <v>0</v>
          </cell>
          <cell r="BD9583">
            <v>0</v>
          </cell>
          <cell r="BE9583">
            <v>0</v>
          </cell>
          <cell r="BF9583">
            <v>0</v>
          </cell>
          <cell r="BG9583">
            <v>0</v>
          </cell>
          <cell r="BH9583">
            <v>0</v>
          </cell>
          <cell r="BI9583">
            <v>0</v>
          </cell>
          <cell r="BJ9583">
            <v>0</v>
          </cell>
        </row>
        <row r="9584">
          <cell r="A9584">
            <v>0</v>
          </cell>
          <cell r="B9584">
            <v>0</v>
          </cell>
          <cell r="C9584">
            <v>0</v>
          </cell>
          <cell r="D9584">
            <v>0</v>
          </cell>
          <cell r="E9584">
            <v>0</v>
          </cell>
          <cell r="F9584">
            <v>0</v>
          </cell>
          <cell r="G9584">
            <v>0</v>
          </cell>
          <cell r="H9584">
            <v>0</v>
          </cell>
          <cell r="I9584">
            <v>0</v>
          </cell>
          <cell r="J9584">
            <v>0</v>
          </cell>
          <cell r="K9584">
            <v>0</v>
          </cell>
          <cell r="L9584">
            <v>0</v>
          </cell>
          <cell r="M9584">
            <v>0</v>
          </cell>
          <cell r="N9584">
            <v>0</v>
          </cell>
          <cell r="O9584">
            <v>0</v>
          </cell>
          <cell r="P9584">
            <v>0</v>
          </cell>
          <cell r="Q9584">
            <v>0</v>
          </cell>
          <cell r="R9584">
            <v>0</v>
          </cell>
          <cell r="S9584">
            <v>0</v>
          </cell>
          <cell r="T9584">
            <v>0</v>
          </cell>
          <cell r="U9584">
            <v>0</v>
          </cell>
          <cell r="V9584">
            <v>0</v>
          </cell>
          <cell r="W9584">
            <v>0</v>
          </cell>
          <cell r="X9584">
            <v>0</v>
          </cell>
          <cell r="Y9584">
            <v>0</v>
          </cell>
          <cell r="Z9584">
            <v>0</v>
          </cell>
          <cell r="AA9584">
            <v>0</v>
          </cell>
          <cell r="AB9584">
            <v>0</v>
          </cell>
          <cell r="AC9584">
            <v>0</v>
          </cell>
          <cell r="AD9584">
            <v>0</v>
          </cell>
          <cell r="AE9584">
            <v>0</v>
          </cell>
          <cell r="AF9584">
            <v>0</v>
          </cell>
          <cell r="AG9584">
            <v>0</v>
          </cell>
          <cell r="AH9584">
            <v>0</v>
          </cell>
          <cell r="AI9584">
            <v>0</v>
          </cell>
          <cell r="AJ9584">
            <v>0</v>
          </cell>
          <cell r="AK9584">
            <v>0</v>
          </cell>
          <cell r="AL9584">
            <v>0</v>
          </cell>
          <cell r="AM9584">
            <v>0</v>
          </cell>
          <cell r="AN9584">
            <v>0</v>
          </cell>
          <cell r="AO9584">
            <v>0</v>
          </cell>
          <cell r="AP9584">
            <v>0</v>
          </cell>
          <cell r="AQ9584">
            <v>0</v>
          </cell>
          <cell r="AR9584">
            <v>0</v>
          </cell>
          <cell r="AS9584">
            <v>0</v>
          </cell>
          <cell r="AT9584">
            <v>0</v>
          </cell>
          <cell r="AU9584">
            <v>0</v>
          </cell>
          <cell r="AV9584">
            <v>0</v>
          </cell>
          <cell r="AW9584">
            <v>0</v>
          </cell>
          <cell r="AX9584">
            <v>0</v>
          </cell>
          <cell r="AY9584">
            <v>0</v>
          </cell>
          <cell r="AZ9584">
            <v>0</v>
          </cell>
          <cell r="BA9584">
            <v>0</v>
          </cell>
          <cell r="BB9584">
            <v>0</v>
          </cell>
          <cell r="BC9584">
            <v>0</v>
          </cell>
          <cell r="BD9584">
            <v>0</v>
          </cell>
          <cell r="BE9584">
            <v>0</v>
          </cell>
          <cell r="BF9584">
            <v>0</v>
          </cell>
          <cell r="BG9584">
            <v>0</v>
          </cell>
          <cell r="BH9584">
            <v>0</v>
          </cell>
          <cell r="BI9584">
            <v>0</v>
          </cell>
          <cell r="BJ9584">
            <v>0</v>
          </cell>
        </row>
        <row r="9585">
          <cell r="A9585">
            <v>0</v>
          </cell>
          <cell r="B9585">
            <v>0</v>
          </cell>
          <cell r="C9585">
            <v>0</v>
          </cell>
          <cell r="D9585">
            <v>0</v>
          </cell>
          <cell r="E9585">
            <v>0</v>
          </cell>
          <cell r="F9585">
            <v>0</v>
          </cell>
          <cell r="G9585">
            <v>0</v>
          </cell>
          <cell r="H9585">
            <v>0</v>
          </cell>
          <cell r="I9585">
            <v>0</v>
          </cell>
          <cell r="J9585">
            <v>0</v>
          </cell>
          <cell r="K9585">
            <v>0</v>
          </cell>
          <cell r="L9585">
            <v>0</v>
          </cell>
          <cell r="M9585">
            <v>0</v>
          </cell>
          <cell r="N9585">
            <v>0</v>
          </cell>
          <cell r="O9585">
            <v>0</v>
          </cell>
          <cell r="P9585">
            <v>0</v>
          </cell>
          <cell r="Q9585">
            <v>0</v>
          </cell>
          <cell r="R9585">
            <v>0</v>
          </cell>
          <cell r="S9585">
            <v>0</v>
          </cell>
          <cell r="T9585">
            <v>0</v>
          </cell>
          <cell r="U9585">
            <v>0</v>
          </cell>
          <cell r="V9585">
            <v>0</v>
          </cell>
          <cell r="W9585">
            <v>0</v>
          </cell>
          <cell r="X9585">
            <v>0</v>
          </cell>
          <cell r="Y9585">
            <v>0</v>
          </cell>
          <cell r="Z9585">
            <v>0</v>
          </cell>
          <cell r="AA9585">
            <v>0</v>
          </cell>
          <cell r="AB9585">
            <v>0</v>
          </cell>
          <cell r="AC9585">
            <v>0</v>
          </cell>
          <cell r="AD9585">
            <v>0</v>
          </cell>
          <cell r="AE9585">
            <v>0</v>
          </cell>
          <cell r="AF9585">
            <v>0</v>
          </cell>
          <cell r="AG9585">
            <v>0</v>
          </cell>
          <cell r="AH9585">
            <v>0</v>
          </cell>
          <cell r="AI9585">
            <v>0</v>
          </cell>
          <cell r="AJ9585">
            <v>0</v>
          </cell>
          <cell r="AK9585">
            <v>0</v>
          </cell>
          <cell r="AL9585">
            <v>0</v>
          </cell>
          <cell r="AM9585">
            <v>0</v>
          </cell>
          <cell r="AN9585">
            <v>0</v>
          </cell>
          <cell r="AO9585">
            <v>0</v>
          </cell>
          <cell r="AP9585">
            <v>0</v>
          </cell>
          <cell r="AQ9585">
            <v>0</v>
          </cell>
          <cell r="AR9585">
            <v>0</v>
          </cell>
          <cell r="AS9585">
            <v>0</v>
          </cell>
          <cell r="AT9585">
            <v>0</v>
          </cell>
          <cell r="AU9585">
            <v>0</v>
          </cell>
          <cell r="AV9585">
            <v>0</v>
          </cell>
          <cell r="AW9585">
            <v>0</v>
          </cell>
          <cell r="AX9585">
            <v>0</v>
          </cell>
          <cell r="AY9585">
            <v>0</v>
          </cell>
          <cell r="AZ9585">
            <v>0</v>
          </cell>
          <cell r="BA9585">
            <v>0</v>
          </cell>
          <cell r="BB9585">
            <v>0</v>
          </cell>
          <cell r="BC9585">
            <v>0</v>
          </cell>
          <cell r="BD9585">
            <v>0</v>
          </cell>
          <cell r="BE9585">
            <v>0</v>
          </cell>
          <cell r="BF9585">
            <v>0</v>
          </cell>
          <cell r="BG9585">
            <v>0</v>
          </cell>
          <cell r="BH9585">
            <v>0</v>
          </cell>
          <cell r="BI9585">
            <v>0</v>
          </cell>
          <cell r="BJ9585">
            <v>0</v>
          </cell>
        </row>
        <row r="9586">
          <cell r="A9586">
            <v>0</v>
          </cell>
          <cell r="B9586">
            <v>0</v>
          </cell>
          <cell r="C9586">
            <v>0</v>
          </cell>
          <cell r="D9586">
            <v>0</v>
          </cell>
          <cell r="E9586">
            <v>0</v>
          </cell>
          <cell r="F9586">
            <v>0</v>
          </cell>
          <cell r="G9586">
            <v>0</v>
          </cell>
          <cell r="H9586">
            <v>0</v>
          </cell>
          <cell r="I9586">
            <v>0</v>
          </cell>
          <cell r="J9586">
            <v>0</v>
          </cell>
          <cell r="K9586">
            <v>0</v>
          </cell>
          <cell r="L9586">
            <v>0</v>
          </cell>
          <cell r="M9586">
            <v>0</v>
          </cell>
          <cell r="N9586">
            <v>0</v>
          </cell>
          <cell r="O9586">
            <v>0</v>
          </cell>
          <cell r="P9586">
            <v>0</v>
          </cell>
          <cell r="Q9586">
            <v>0</v>
          </cell>
          <cell r="R9586">
            <v>0</v>
          </cell>
          <cell r="S9586">
            <v>0</v>
          </cell>
          <cell r="T9586">
            <v>0</v>
          </cell>
          <cell r="U9586">
            <v>0</v>
          </cell>
          <cell r="V9586">
            <v>0</v>
          </cell>
          <cell r="W9586">
            <v>0</v>
          </cell>
          <cell r="X9586">
            <v>0</v>
          </cell>
          <cell r="Y9586">
            <v>0</v>
          </cell>
          <cell r="Z9586">
            <v>0</v>
          </cell>
          <cell r="AA9586">
            <v>0</v>
          </cell>
          <cell r="AB9586">
            <v>0</v>
          </cell>
          <cell r="AC9586">
            <v>0</v>
          </cell>
          <cell r="AD9586">
            <v>0</v>
          </cell>
          <cell r="AE9586">
            <v>0</v>
          </cell>
          <cell r="AF9586">
            <v>0</v>
          </cell>
          <cell r="AG9586">
            <v>0</v>
          </cell>
          <cell r="AH9586">
            <v>0</v>
          </cell>
          <cell r="AI9586">
            <v>0</v>
          </cell>
          <cell r="AJ9586">
            <v>0</v>
          </cell>
          <cell r="AK9586">
            <v>0</v>
          </cell>
          <cell r="AL9586">
            <v>0</v>
          </cell>
          <cell r="AM9586">
            <v>0</v>
          </cell>
          <cell r="AN9586">
            <v>0</v>
          </cell>
          <cell r="AO9586">
            <v>0</v>
          </cell>
          <cell r="AP9586">
            <v>0</v>
          </cell>
          <cell r="AQ9586">
            <v>0</v>
          </cell>
          <cell r="AR9586">
            <v>0</v>
          </cell>
          <cell r="AS9586">
            <v>0</v>
          </cell>
          <cell r="AT9586">
            <v>0</v>
          </cell>
          <cell r="AU9586">
            <v>0</v>
          </cell>
          <cell r="AV9586">
            <v>0</v>
          </cell>
          <cell r="AW9586">
            <v>0</v>
          </cell>
          <cell r="AX9586">
            <v>0</v>
          </cell>
          <cell r="AY9586">
            <v>0</v>
          </cell>
          <cell r="AZ9586">
            <v>0</v>
          </cell>
          <cell r="BA9586">
            <v>0</v>
          </cell>
          <cell r="BB9586">
            <v>0</v>
          </cell>
          <cell r="BC9586">
            <v>0</v>
          </cell>
          <cell r="BD9586">
            <v>0</v>
          </cell>
          <cell r="BE9586">
            <v>0</v>
          </cell>
          <cell r="BF9586">
            <v>0</v>
          </cell>
          <cell r="BG9586">
            <v>0</v>
          </cell>
          <cell r="BH9586">
            <v>0</v>
          </cell>
          <cell r="BI9586">
            <v>0</v>
          </cell>
          <cell r="BJ9586">
            <v>0</v>
          </cell>
        </row>
        <row r="9587">
          <cell r="A9587">
            <v>0</v>
          </cell>
          <cell r="B9587">
            <v>0</v>
          </cell>
          <cell r="C9587">
            <v>0</v>
          </cell>
          <cell r="D9587">
            <v>0</v>
          </cell>
          <cell r="E9587">
            <v>0</v>
          </cell>
          <cell r="F9587">
            <v>0</v>
          </cell>
          <cell r="G9587">
            <v>0</v>
          </cell>
          <cell r="H9587">
            <v>0</v>
          </cell>
          <cell r="I9587">
            <v>0</v>
          </cell>
          <cell r="J9587">
            <v>0</v>
          </cell>
          <cell r="K9587">
            <v>0</v>
          </cell>
          <cell r="L9587">
            <v>0</v>
          </cell>
          <cell r="M9587">
            <v>0</v>
          </cell>
          <cell r="N9587">
            <v>0</v>
          </cell>
          <cell r="O9587">
            <v>0</v>
          </cell>
          <cell r="P9587">
            <v>0</v>
          </cell>
          <cell r="Q9587">
            <v>0</v>
          </cell>
          <cell r="R9587">
            <v>0</v>
          </cell>
          <cell r="S9587">
            <v>0</v>
          </cell>
          <cell r="T9587">
            <v>0</v>
          </cell>
          <cell r="U9587">
            <v>0</v>
          </cell>
          <cell r="V9587">
            <v>0</v>
          </cell>
          <cell r="W9587">
            <v>0</v>
          </cell>
          <cell r="X9587">
            <v>0</v>
          </cell>
          <cell r="Y9587">
            <v>0</v>
          </cell>
          <cell r="Z9587">
            <v>0</v>
          </cell>
          <cell r="AA9587">
            <v>0</v>
          </cell>
          <cell r="AB9587">
            <v>0</v>
          </cell>
          <cell r="AC9587">
            <v>0</v>
          </cell>
          <cell r="AD9587">
            <v>0</v>
          </cell>
          <cell r="AE9587">
            <v>0</v>
          </cell>
          <cell r="AF9587">
            <v>0</v>
          </cell>
          <cell r="AG9587">
            <v>0</v>
          </cell>
          <cell r="AH9587">
            <v>0</v>
          </cell>
          <cell r="AI9587">
            <v>0</v>
          </cell>
          <cell r="AJ9587">
            <v>0</v>
          </cell>
          <cell r="AK9587">
            <v>0</v>
          </cell>
          <cell r="AL9587">
            <v>0</v>
          </cell>
          <cell r="AM9587">
            <v>0</v>
          </cell>
          <cell r="AN9587">
            <v>0</v>
          </cell>
          <cell r="AO9587">
            <v>0</v>
          </cell>
          <cell r="AP9587">
            <v>0</v>
          </cell>
          <cell r="AQ9587">
            <v>0</v>
          </cell>
          <cell r="AR9587">
            <v>0</v>
          </cell>
          <cell r="AS9587">
            <v>0</v>
          </cell>
          <cell r="AT9587">
            <v>0</v>
          </cell>
          <cell r="AU9587">
            <v>0</v>
          </cell>
          <cell r="AV9587">
            <v>0</v>
          </cell>
          <cell r="AW9587">
            <v>0</v>
          </cell>
          <cell r="AX9587">
            <v>0</v>
          </cell>
          <cell r="AY9587">
            <v>0</v>
          </cell>
          <cell r="AZ9587">
            <v>0</v>
          </cell>
          <cell r="BA9587">
            <v>0</v>
          </cell>
          <cell r="BB9587">
            <v>0</v>
          </cell>
          <cell r="BC9587">
            <v>0</v>
          </cell>
          <cell r="BD9587">
            <v>0</v>
          </cell>
          <cell r="BE9587">
            <v>0</v>
          </cell>
          <cell r="BF9587">
            <v>0</v>
          </cell>
          <cell r="BG9587">
            <v>0</v>
          </cell>
          <cell r="BH9587">
            <v>0</v>
          </cell>
          <cell r="BI9587">
            <v>0</v>
          </cell>
          <cell r="BJ9587">
            <v>0</v>
          </cell>
        </row>
        <row r="9588">
          <cell r="A9588">
            <v>0</v>
          </cell>
          <cell r="B9588">
            <v>0</v>
          </cell>
          <cell r="C9588">
            <v>0</v>
          </cell>
          <cell r="D9588">
            <v>0</v>
          </cell>
          <cell r="E9588">
            <v>0</v>
          </cell>
          <cell r="F9588">
            <v>0</v>
          </cell>
          <cell r="G9588">
            <v>0</v>
          </cell>
          <cell r="H9588">
            <v>0</v>
          </cell>
          <cell r="I9588">
            <v>0</v>
          </cell>
          <cell r="J9588">
            <v>0</v>
          </cell>
          <cell r="K9588">
            <v>0</v>
          </cell>
          <cell r="L9588">
            <v>0</v>
          </cell>
          <cell r="M9588">
            <v>0</v>
          </cell>
          <cell r="N9588">
            <v>0</v>
          </cell>
          <cell r="O9588">
            <v>0</v>
          </cell>
          <cell r="P9588">
            <v>0</v>
          </cell>
          <cell r="Q9588">
            <v>0</v>
          </cell>
          <cell r="R9588">
            <v>0</v>
          </cell>
          <cell r="S9588">
            <v>0</v>
          </cell>
          <cell r="T9588">
            <v>0</v>
          </cell>
          <cell r="U9588">
            <v>0</v>
          </cell>
          <cell r="V9588">
            <v>0</v>
          </cell>
          <cell r="W9588">
            <v>0</v>
          </cell>
          <cell r="X9588">
            <v>0</v>
          </cell>
          <cell r="Y9588">
            <v>0</v>
          </cell>
          <cell r="Z9588">
            <v>0</v>
          </cell>
          <cell r="AA9588">
            <v>0</v>
          </cell>
          <cell r="AB9588">
            <v>0</v>
          </cell>
          <cell r="AC9588">
            <v>0</v>
          </cell>
          <cell r="AD9588">
            <v>0</v>
          </cell>
          <cell r="AE9588">
            <v>0</v>
          </cell>
          <cell r="AF9588">
            <v>0</v>
          </cell>
          <cell r="AG9588">
            <v>0</v>
          </cell>
          <cell r="AH9588">
            <v>0</v>
          </cell>
          <cell r="AI9588">
            <v>0</v>
          </cell>
          <cell r="AJ9588">
            <v>0</v>
          </cell>
          <cell r="AK9588">
            <v>0</v>
          </cell>
          <cell r="AL9588">
            <v>0</v>
          </cell>
          <cell r="AM9588">
            <v>0</v>
          </cell>
          <cell r="AN9588">
            <v>0</v>
          </cell>
          <cell r="AO9588">
            <v>0</v>
          </cell>
          <cell r="AP9588">
            <v>0</v>
          </cell>
          <cell r="AQ9588">
            <v>0</v>
          </cell>
          <cell r="AR9588">
            <v>0</v>
          </cell>
          <cell r="AS9588">
            <v>0</v>
          </cell>
          <cell r="AT9588">
            <v>0</v>
          </cell>
          <cell r="AU9588">
            <v>0</v>
          </cell>
          <cell r="AV9588">
            <v>0</v>
          </cell>
          <cell r="AW9588">
            <v>0</v>
          </cell>
          <cell r="AX9588">
            <v>0</v>
          </cell>
          <cell r="AY9588">
            <v>0</v>
          </cell>
          <cell r="AZ9588">
            <v>0</v>
          </cell>
          <cell r="BA9588">
            <v>0</v>
          </cell>
          <cell r="BB9588">
            <v>0</v>
          </cell>
          <cell r="BC9588">
            <v>0</v>
          </cell>
          <cell r="BD9588">
            <v>0</v>
          </cell>
          <cell r="BE9588">
            <v>0</v>
          </cell>
          <cell r="BF9588">
            <v>0</v>
          </cell>
          <cell r="BG9588">
            <v>0</v>
          </cell>
          <cell r="BH9588">
            <v>0</v>
          </cell>
          <cell r="BI9588">
            <v>0</v>
          </cell>
          <cell r="BJ9588">
            <v>0</v>
          </cell>
        </row>
        <row r="9589">
          <cell r="A9589">
            <v>0</v>
          </cell>
          <cell r="B9589">
            <v>0</v>
          </cell>
          <cell r="C9589">
            <v>0</v>
          </cell>
          <cell r="D9589">
            <v>0</v>
          </cell>
          <cell r="E9589">
            <v>0</v>
          </cell>
          <cell r="F9589">
            <v>0</v>
          </cell>
          <cell r="G9589">
            <v>0</v>
          </cell>
          <cell r="H9589">
            <v>0</v>
          </cell>
          <cell r="I9589">
            <v>0</v>
          </cell>
          <cell r="J9589">
            <v>0</v>
          </cell>
          <cell r="K9589">
            <v>0</v>
          </cell>
          <cell r="L9589">
            <v>0</v>
          </cell>
          <cell r="M9589">
            <v>0</v>
          </cell>
          <cell r="N9589">
            <v>0</v>
          </cell>
          <cell r="O9589">
            <v>0</v>
          </cell>
          <cell r="P9589">
            <v>0</v>
          </cell>
          <cell r="Q9589">
            <v>0</v>
          </cell>
          <cell r="R9589">
            <v>0</v>
          </cell>
          <cell r="S9589">
            <v>0</v>
          </cell>
          <cell r="T9589">
            <v>0</v>
          </cell>
          <cell r="U9589">
            <v>0</v>
          </cell>
          <cell r="V9589">
            <v>0</v>
          </cell>
          <cell r="W9589">
            <v>0</v>
          </cell>
          <cell r="X9589">
            <v>0</v>
          </cell>
          <cell r="Y9589">
            <v>0</v>
          </cell>
          <cell r="Z9589">
            <v>0</v>
          </cell>
          <cell r="AA9589">
            <v>0</v>
          </cell>
          <cell r="AB9589">
            <v>0</v>
          </cell>
          <cell r="AC9589">
            <v>0</v>
          </cell>
          <cell r="AD9589">
            <v>0</v>
          </cell>
          <cell r="AE9589">
            <v>0</v>
          </cell>
          <cell r="AF9589">
            <v>0</v>
          </cell>
          <cell r="AG9589">
            <v>0</v>
          </cell>
          <cell r="AH9589">
            <v>0</v>
          </cell>
          <cell r="AI9589">
            <v>0</v>
          </cell>
          <cell r="AJ9589">
            <v>0</v>
          </cell>
          <cell r="AK9589">
            <v>0</v>
          </cell>
          <cell r="AL9589">
            <v>0</v>
          </cell>
          <cell r="AM9589">
            <v>0</v>
          </cell>
          <cell r="AN9589">
            <v>0</v>
          </cell>
          <cell r="AO9589">
            <v>0</v>
          </cell>
          <cell r="AP9589">
            <v>0</v>
          </cell>
          <cell r="AQ9589">
            <v>0</v>
          </cell>
          <cell r="AR9589">
            <v>0</v>
          </cell>
          <cell r="AS9589">
            <v>0</v>
          </cell>
          <cell r="AT9589">
            <v>0</v>
          </cell>
          <cell r="AU9589">
            <v>0</v>
          </cell>
          <cell r="AV9589">
            <v>0</v>
          </cell>
          <cell r="AW9589">
            <v>0</v>
          </cell>
          <cell r="AX9589">
            <v>0</v>
          </cell>
          <cell r="AY9589">
            <v>0</v>
          </cell>
          <cell r="AZ9589">
            <v>0</v>
          </cell>
          <cell r="BA9589">
            <v>0</v>
          </cell>
          <cell r="BB9589">
            <v>0</v>
          </cell>
          <cell r="BC9589">
            <v>0</v>
          </cell>
          <cell r="BD9589">
            <v>0</v>
          </cell>
          <cell r="BE9589">
            <v>0</v>
          </cell>
          <cell r="BF9589">
            <v>0</v>
          </cell>
          <cell r="BG9589">
            <v>0</v>
          </cell>
          <cell r="BH9589">
            <v>0</v>
          </cell>
          <cell r="BI9589">
            <v>0</v>
          </cell>
          <cell r="BJ9589">
            <v>0</v>
          </cell>
        </row>
        <row r="9590">
          <cell r="A9590">
            <v>0</v>
          </cell>
          <cell r="B9590">
            <v>0</v>
          </cell>
          <cell r="C9590">
            <v>0</v>
          </cell>
          <cell r="D9590">
            <v>0</v>
          </cell>
          <cell r="E9590">
            <v>0</v>
          </cell>
          <cell r="F9590">
            <v>0</v>
          </cell>
          <cell r="G9590">
            <v>0</v>
          </cell>
          <cell r="H9590">
            <v>0</v>
          </cell>
          <cell r="I9590">
            <v>0</v>
          </cell>
          <cell r="J9590">
            <v>0</v>
          </cell>
          <cell r="K9590">
            <v>0</v>
          </cell>
          <cell r="L9590">
            <v>0</v>
          </cell>
          <cell r="M9590">
            <v>0</v>
          </cell>
          <cell r="N9590">
            <v>0</v>
          </cell>
          <cell r="O9590">
            <v>0</v>
          </cell>
          <cell r="P9590">
            <v>0</v>
          </cell>
          <cell r="Q9590">
            <v>0</v>
          </cell>
          <cell r="R9590">
            <v>0</v>
          </cell>
          <cell r="S9590">
            <v>0</v>
          </cell>
          <cell r="T9590">
            <v>0</v>
          </cell>
          <cell r="U9590">
            <v>0</v>
          </cell>
          <cell r="V9590">
            <v>0</v>
          </cell>
          <cell r="W9590">
            <v>0</v>
          </cell>
          <cell r="X9590">
            <v>0</v>
          </cell>
          <cell r="Y9590">
            <v>0</v>
          </cell>
          <cell r="Z9590">
            <v>0</v>
          </cell>
          <cell r="AA9590">
            <v>0</v>
          </cell>
          <cell r="AB9590">
            <v>0</v>
          </cell>
          <cell r="AC9590">
            <v>0</v>
          </cell>
          <cell r="AD9590">
            <v>0</v>
          </cell>
          <cell r="AE9590">
            <v>0</v>
          </cell>
          <cell r="AF9590">
            <v>0</v>
          </cell>
          <cell r="AG9590">
            <v>0</v>
          </cell>
          <cell r="AH9590">
            <v>0</v>
          </cell>
          <cell r="AI9590">
            <v>0</v>
          </cell>
          <cell r="AJ9590">
            <v>0</v>
          </cell>
          <cell r="AK9590">
            <v>0</v>
          </cell>
          <cell r="AL9590">
            <v>0</v>
          </cell>
          <cell r="AM9590">
            <v>0</v>
          </cell>
          <cell r="AN9590">
            <v>0</v>
          </cell>
          <cell r="AO9590">
            <v>0</v>
          </cell>
          <cell r="AP9590">
            <v>0</v>
          </cell>
          <cell r="AQ9590">
            <v>0</v>
          </cell>
          <cell r="AR9590">
            <v>0</v>
          </cell>
          <cell r="AS9590">
            <v>0</v>
          </cell>
          <cell r="AT9590">
            <v>0</v>
          </cell>
          <cell r="AU9590">
            <v>0</v>
          </cell>
          <cell r="AV9590">
            <v>0</v>
          </cell>
          <cell r="AW9590">
            <v>0</v>
          </cell>
          <cell r="AX9590">
            <v>0</v>
          </cell>
          <cell r="AY9590">
            <v>0</v>
          </cell>
          <cell r="AZ9590">
            <v>0</v>
          </cell>
          <cell r="BA9590">
            <v>0</v>
          </cell>
          <cell r="BB9590">
            <v>0</v>
          </cell>
          <cell r="BC9590">
            <v>0</v>
          </cell>
          <cell r="BD9590">
            <v>0</v>
          </cell>
          <cell r="BE9590">
            <v>0</v>
          </cell>
          <cell r="BF9590">
            <v>0</v>
          </cell>
          <cell r="BG9590">
            <v>0</v>
          </cell>
          <cell r="BH9590">
            <v>0</v>
          </cell>
          <cell r="BI9590">
            <v>0</v>
          </cell>
          <cell r="BJ9590">
            <v>0</v>
          </cell>
        </row>
        <row r="9591">
          <cell r="A9591">
            <v>0</v>
          </cell>
          <cell r="B9591">
            <v>0</v>
          </cell>
          <cell r="C9591">
            <v>0</v>
          </cell>
          <cell r="D9591">
            <v>0</v>
          </cell>
          <cell r="E9591">
            <v>0</v>
          </cell>
          <cell r="F9591">
            <v>0</v>
          </cell>
          <cell r="G9591">
            <v>0</v>
          </cell>
          <cell r="H9591">
            <v>0</v>
          </cell>
          <cell r="I9591">
            <v>0</v>
          </cell>
          <cell r="J9591">
            <v>0</v>
          </cell>
          <cell r="K9591">
            <v>0</v>
          </cell>
          <cell r="L9591">
            <v>0</v>
          </cell>
          <cell r="M9591">
            <v>0</v>
          </cell>
          <cell r="N9591">
            <v>0</v>
          </cell>
          <cell r="O9591">
            <v>0</v>
          </cell>
          <cell r="P9591">
            <v>0</v>
          </cell>
          <cell r="Q9591">
            <v>0</v>
          </cell>
          <cell r="R9591">
            <v>0</v>
          </cell>
          <cell r="S9591">
            <v>0</v>
          </cell>
          <cell r="T9591">
            <v>0</v>
          </cell>
          <cell r="U9591">
            <v>0</v>
          </cell>
          <cell r="V9591">
            <v>0</v>
          </cell>
          <cell r="W9591">
            <v>0</v>
          </cell>
          <cell r="X9591">
            <v>0</v>
          </cell>
          <cell r="Y9591">
            <v>0</v>
          </cell>
          <cell r="Z9591">
            <v>0</v>
          </cell>
          <cell r="AA9591">
            <v>0</v>
          </cell>
          <cell r="AB9591">
            <v>0</v>
          </cell>
          <cell r="AC9591">
            <v>0</v>
          </cell>
          <cell r="AD9591">
            <v>0</v>
          </cell>
          <cell r="AE9591">
            <v>0</v>
          </cell>
          <cell r="AF9591">
            <v>0</v>
          </cell>
          <cell r="AG9591">
            <v>0</v>
          </cell>
          <cell r="AH9591">
            <v>0</v>
          </cell>
          <cell r="AI9591">
            <v>0</v>
          </cell>
          <cell r="AJ9591">
            <v>0</v>
          </cell>
          <cell r="AK9591">
            <v>0</v>
          </cell>
          <cell r="AL9591">
            <v>0</v>
          </cell>
          <cell r="AM9591">
            <v>0</v>
          </cell>
          <cell r="AN9591">
            <v>0</v>
          </cell>
          <cell r="AO9591">
            <v>0</v>
          </cell>
          <cell r="AP9591">
            <v>0</v>
          </cell>
          <cell r="AQ9591">
            <v>0</v>
          </cell>
          <cell r="AR9591">
            <v>0</v>
          </cell>
          <cell r="AS9591">
            <v>0</v>
          </cell>
          <cell r="AT9591">
            <v>0</v>
          </cell>
          <cell r="AU9591">
            <v>0</v>
          </cell>
          <cell r="AV9591">
            <v>0</v>
          </cell>
          <cell r="AW9591">
            <v>0</v>
          </cell>
          <cell r="AX9591">
            <v>0</v>
          </cell>
          <cell r="AY9591">
            <v>0</v>
          </cell>
          <cell r="AZ9591">
            <v>0</v>
          </cell>
          <cell r="BA9591">
            <v>0</v>
          </cell>
          <cell r="BB9591">
            <v>0</v>
          </cell>
          <cell r="BC9591">
            <v>0</v>
          </cell>
          <cell r="BD9591">
            <v>0</v>
          </cell>
          <cell r="BE9591">
            <v>0</v>
          </cell>
          <cell r="BF9591">
            <v>0</v>
          </cell>
          <cell r="BG9591">
            <v>0</v>
          </cell>
          <cell r="BH9591">
            <v>0</v>
          </cell>
          <cell r="BI9591">
            <v>0</v>
          </cell>
          <cell r="BJ9591">
            <v>0</v>
          </cell>
        </row>
        <row r="9592">
          <cell r="A9592">
            <v>0</v>
          </cell>
          <cell r="B9592">
            <v>0</v>
          </cell>
          <cell r="C9592">
            <v>0</v>
          </cell>
          <cell r="D9592">
            <v>0</v>
          </cell>
          <cell r="E9592">
            <v>0</v>
          </cell>
          <cell r="F9592">
            <v>0</v>
          </cell>
          <cell r="G9592">
            <v>0</v>
          </cell>
          <cell r="H9592">
            <v>0</v>
          </cell>
          <cell r="I9592">
            <v>0</v>
          </cell>
          <cell r="J9592">
            <v>0</v>
          </cell>
          <cell r="K9592">
            <v>0</v>
          </cell>
          <cell r="L9592">
            <v>0</v>
          </cell>
          <cell r="M9592">
            <v>0</v>
          </cell>
          <cell r="N9592">
            <v>0</v>
          </cell>
          <cell r="O9592">
            <v>0</v>
          </cell>
          <cell r="P9592">
            <v>0</v>
          </cell>
          <cell r="Q9592">
            <v>0</v>
          </cell>
          <cell r="R9592">
            <v>0</v>
          </cell>
          <cell r="S9592">
            <v>0</v>
          </cell>
          <cell r="T9592">
            <v>0</v>
          </cell>
          <cell r="U9592">
            <v>0</v>
          </cell>
          <cell r="V9592">
            <v>0</v>
          </cell>
          <cell r="W9592">
            <v>0</v>
          </cell>
          <cell r="X9592">
            <v>0</v>
          </cell>
          <cell r="Y9592">
            <v>0</v>
          </cell>
          <cell r="Z9592">
            <v>0</v>
          </cell>
          <cell r="AA9592">
            <v>0</v>
          </cell>
          <cell r="AB9592">
            <v>0</v>
          </cell>
          <cell r="AC9592">
            <v>0</v>
          </cell>
          <cell r="AD9592">
            <v>0</v>
          </cell>
          <cell r="AE9592">
            <v>0</v>
          </cell>
          <cell r="AF9592">
            <v>0</v>
          </cell>
          <cell r="AG9592">
            <v>0</v>
          </cell>
          <cell r="AH9592">
            <v>0</v>
          </cell>
          <cell r="AI9592">
            <v>0</v>
          </cell>
          <cell r="AJ9592">
            <v>0</v>
          </cell>
          <cell r="AK9592">
            <v>0</v>
          </cell>
          <cell r="AL9592">
            <v>0</v>
          </cell>
          <cell r="AM9592">
            <v>0</v>
          </cell>
          <cell r="AN9592">
            <v>0</v>
          </cell>
          <cell r="AO9592">
            <v>0</v>
          </cell>
          <cell r="AP9592">
            <v>0</v>
          </cell>
          <cell r="AQ9592">
            <v>0</v>
          </cell>
          <cell r="AR9592">
            <v>0</v>
          </cell>
          <cell r="AS9592">
            <v>0</v>
          </cell>
          <cell r="AT9592">
            <v>0</v>
          </cell>
          <cell r="AU9592">
            <v>0</v>
          </cell>
          <cell r="AV9592">
            <v>0</v>
          </cell>
          <cell r="AW9592">
            <v>0</v>
          </cell>
          <cell r="AX9592">
            <v>0</v>
          </cell>
          <cell r="AY9592">
            <v>0</v>
          </cell>
          <cell r="AZ9592">
            <v>0</v>
          </cell>
          <cell r="BA9592">
            <v>0</v>
          </cell>
          <cell r="BB9592">
            <v>0</v>
          </cell>
          <cell r="BC9592">
            <v>0</v>
          </cell>
          <cell r="BD9592">
            <v>0</v>
          </cell>
          <cell r="BE9592">
            <v>0</v>
          </cell>
          <cell r="BF9592">
            <v>0</v>
          </cell>
          <cell r="BG9592">
            <v>0</v>
          </cell>
          <cell r="BH9592">
            <v>0</v>
          </cell>
          <cell r="BI9592">
            <v>0</v>
          </cell>
          <cell r="BJ9592">
            <v>0</v>
          </cell>
        </row>
        <row r="9593">
          <cell r="A9593">
            <v>0</v>
          </cell>
          <cell r="B9593">
            <v>0</v>
          </cell>
          <cell r="C9593">
            <v>0</v>
          </cell>
          <cell r="D9593">
            <v>0</v>
          </cell>
          <cell r="E9593">
            <v>0</v>
          </cell>
          <cell r="F9593">
            <v>0</v>
          </cell>
          <cell r="G9593">
            <v>0</v>
          </cell>
          <cell r="H9593">
            <v>0</v>
          </cell>
          <cell r="I9593">
            <v>0</v>
          </cell>
          <cell r="J9593">
            <v>0</v>
          </cell>
          <cell r="K9593">
            <v>0</v>
          </cell>
          <cell r="L9593">
            <v>0</v>
          </cell>
          <cell r="M9593">
            <v>0</v>
          </cell>
          <cell r="N9593">
            <v>0</v>
          </cell>
          <cell r="O9593">
            <v>0</v>
          </cell>
          <cell r="P9593">
            <v>0</v>
          </cell>
          <cell r="Q9593">
            <v>0</v>
          </cell>
          <cell r="R9593">
            <v>0</v>
          </cell>
          <cell r="S9593">
            <v>0</v>
          </cell>
          <cell r="T9593">
            <v>0</v>
          </cell>
          <cell r="U9593">
            <v>0</v>
          </cell>
          <cell r="V9593">
            <v>0</v>
          </cell>
          <cell r="W9593">
            <v>0</v>
          </cell>
          <cell r="X9593">
            <v>0</v>
          </cell>
          <cell r="Y9593">
            <v>0</v>
          </cell>
          <cell r="Z9593">
            <v>0</v>
          </cell>
          <cell r="AA9593">
            <v>0</v>
          </cell>
          <cell r="AB9593">
            <v>0</v>
          </cell>
          <cell r="AC9593">
            <v>0</v>
          </cell>
          <cell r="AD9593">
            <v>0</v>
          </cell>
          <cell r="AE9593">
            <v>0</v>
          </cell>
          <cell r="AF9593">
            <v>0</v>
          </cell>
          <cell r="AG9593">
            <v>0</v>
          </cell>
          <cell r="AH9593">
            <v>0</v>
          </cell>
          <cell r="AI9593">
            <v>0</v>
          </cell>
          <cell r="AJ9593">
            <v>0</v>
          </cell>
          <cell r="AK9593">
            <v>0</v>
          </cell>
          <cell r="AL9593">
            <v>0</v>
          </cell>
          <cell r="AM9593">
            <v>0</v>
          </cell>
          <cell r="AN9593">
            <v>0</v>
          </cell>
          <cell r="AO9593">
            <v>0</v>
          </cell>
          <cell r="AP9593">
            <v>0</v>
          </cell>
          <cell r="AQ9593">
            <v>0</v>
          </cell>
          <cell r="AR9593">
            <v>0</v>
          </cell>
          <cell r="AS9593">
            <v>0</v>
          </cell>
          <cell r="AT9593">
            <v>0</v>
          </cell>
          <cell r="AU9593">
            <v>0</v>
          </cell>
          <cell r="AV9593">
            <v>0</v>
          </cell>
          <cell r="AW9593">
            <v>0</v>
          </cell>
          <cell r="AX9593">
            <v>0</v>
          </cell>
          <cell r="AY9593">
            <v>0</v>
          </cell>
          <cell r="AZ9593">
            <v>0</v>
          </cell>
          <cell r="BA9593">
            <v>0</v>
          </cell>
          <cell r="BB9593">
            <v>0</v>
          </cell>
          <cell r="BC9593">
            <v>0</v>
          </cell>
          <cell r="BD9593">
            <v>0</v>
          </cell>
          <cell r="BE9593">
            <v>0</v>
          </cell>
          <cell r="BF9593">
            <v>0</v>
          </cell>
          <cell r="BG9593">
            <v>0</v>
          </cell>
          <cell r="BH9593">
            <v>0</v>
          </cell>
          <cell r="BI9593">
            <v>0</v>
          </cell>
          <cell r="BJ9593">
            <v>0</v>
          </cell>
        </row>
        <row r="9594">
          <cell r="A9594">
            <v>0</v>
          </cell>
          <cell r="B9594">
            <v>0</v>
          </cell>
          <cell r="C9594">
            <v>0</v>
          </cell>
          <cell r="D9594">
            <v>0</v>
          </cell>
          <cell r="E9594">
            <v>0</v>
          </cell>
          <cell r="F9594">
            <v>0</v>
          </cell>
          <cell r="G9594">
            <v>0</v>
          </cell>
          <cell r="H9594">
            <v>0</v>
          </cell>
          <cell r="I9594">
            <v>0</v>
          </cell>
          <cell r="J9594">
            <v>0</v>
          </cell>
          <cell r="K9594">
            <v>0</v>
          </cell>
          <cell r="L9594">
            <v>0</v>
          </cell>
          <cell r="M9594">
            <v>0</v>
          </cell>
          <cell r="N9594">
            <v>0</v>
          </cell>
          <cell r="O9594">
            <v>0</v>
          </cell>
          <cell r="P9594">
            <v>0</v>
          </cell>
          <cell r="Q9594">
            <v>0</v>
          </cell>
          <cell r="R9594">
            <v>0</v>
          </cell>
          <cell r="S9594">
            <v>0</v>
          </cell>
          <cell r="T9594">
            <v>0</v>
          </cell>
          <cell r="U9594">
            <v>0</v>
          </cell>
          <cell r="V9594">
            <v>0</v>
          </cell>
          <cell r="W9594">
            <v>0</v>
          </cell>
          <cell r="X9594">
            <v>0</v>
          </cell>
          <cell r="Y9594">
            <v>0</v>
          </cell>
          <cell r="Z9594">
            <v>0</v>
          </cell>
          <cell r="AA9594">
            <v>0</v>
          </cell>
          <cell r="AB9594">
            <v>0</v>
          </cell>
          <cell r="AC9594">
            <v>0</v>
          </cell>
          <cell r="AD9594">
            <v>0</v>
          </cell>
          <cell r="AE9594">
            <v>0</v>
          </cell>
          <cell r="AF9594">
            <v>0</v>
          </cell>
          <cell r="AG9594">
            <v>0</v>
          </cell>
          <cell r="AH9594">
            <v>0</v>
          </cell>
          <cell r="AI9594">
            <v>0</v>
          </cell>
          <cell r="AJ9594">
            <v>0</v>
          </cell>
          <cell r="AK9594">
            <v>0</v>
          </cell>
          <cell r="AL9594">
            <v>0</v>
          </cell>
          <cell r="AM9594">
            <v>0</v>
          </cell>
          <cell r="AN9594">
            <v>0</v>
          </cell>
          <cell r="AO9594">
            <v>0</v>
          </cell>
          <cell r="AP9594">
            <v>0</v>
          </cell>
          <cell r="AQ9594">
            <v>0</v>
          </cell>
          <cell r="AR9594">
            <v>0</v>
          </cell>
          <cell r="AS9594">
            <v>0</v>
          </cell>
          <cell r="AT9594">
            <v>0</v>
          </cell>
          <cell r="AU9594">
            <v>0</v>
          </cell>
          <cell r="AV9594">
            <v>0</v>
          </cell>
          <cell r="AW9594">
            <v>0</v>
          </cell>
          <cell r="AX9594">
            <v>0</v>
          </cell>
          <cell r="AY9594">
            <v>0</v>
          </cell>
          <cell r="AZ9594">
            <v>0</v>
          </cell>
          <cell r="BA9594">
            <v>0</v>
          </cell>
          <cell r="BB9594">
            <v>0</v>
          </cell>
          <cell r="BC9594">
            <v>0</v>
          </cell>
          <cell r="BD9594">
            <v>0</v>
          </cell>
          <cell r="BE9594">
            <v>0</v>
          </cell>
          <cell r="BF9594">
            <v>0</v>
          </cell>
          <cell r="BG9594">
            <v>0</v>
          </cell>
          <cell r="BH9594">
            <v>0</v>
          </cell>
          <cell r="BI9594">
            <v>0</v>
          </cell>
          <cell r="BJ9594">
            <v>0</v>
          </cell>
        </row>
        <row r="9595">
          <cell r="A9595">
            <v>0</v>
          </cell>
          <cell r="B9595">
            <v>0</v>
          </cell>
          <cell r="C9595">
            <v>0</v>
          </cell>
          <cell r="D9595">
            <v>0</v>
          </cell>
          <cell r="E9595">
            <v>0</v>
          </cell>
          <cell r="F9595">
            <v>0</v>
          </cell>
          <cell r="G9595">
            <v>0</v>
          </cell>
          <cell r="H9595">
            <v>0</v>
          </cell>
          <cell r="I9595">
            <v>0</v>
          </cell>
          <cell r="J9595">
            <v>0</v>
          </cell>
          <cell r="K9595">
            <v>0</v>
          </cell>
          <cell r="L9595">
            <v>0</v>
          </cell>
          <cell r="M9595">
            <v>0</v>
          </cell>
          <cell r="N9595">
            <v>0</v>
          </cell>
          <cell r="O9595">
            <v>0</v>
          </cell>
          <cell r="P9595">
            <v>0</v>
          </cell>
          <cell r="Q9595">
            <v>0</v>
          </cell>
          <cell r="R9595">
            <v>0</v>
          </cell>
          <cell r="S9595">
            <v>0</v>
          </cell>
          <cell r="T9595">
            <v>0</v>
          </cell>
          <cell r="U9595">
            <v>0</v>
          </cell>
          <cell r="V9595">
            <v>0</v>
          </cell>
          <cell r="W9595">
            <v>0</v>
          </cell>
          <cell r="X9595">
            <v>0</v>
          </cell>
          <cell r="Y9595">
            <v>0</v>
          </cell>
          <cell r="Z9595">
            <v>0</v>
          </cell>
          <cell r="AA9595">
            <v>0</v>
          </cell>
          <cell r="AB9595">
            <v>0</v>
          </cell>
          <cell r="AC9595">
            <v>0</v>
          </cell>
          <cell r="AD9595">
            <v>0</v>
          </cell>
          <cell r="AE9595">
            <v>0</v>
          </cell>
          <cell r="AF9595">
            <v>0</v>
          </cell>
          <cell r="AG9595">
            <v>0</v>
          </cell>
          <cell r="AH9595">
            <v>0</v>
          </cell>
          <cell r="AI9595">
            <v>0</v>
          </cell>
          <cell r="AJ9595">
            <v>0</v>
          </cell>
          <cell r="AK9595">
            <v>0</v>
          </cell>
          <cell r="AL9595">
            <v>0</v>
          </cell>
          <cell r="AM9595">
            <v>0</v>
          </cell>
          <cell r="AN9595">
            <v>0</v>
          </cell>
          <cell r="AO9595">
            <v>0</v>
          </cell>
          <cell r="AP9595">
            <v>0</v>
          </cell>
          <cell r="AQ9595">
            <v>0</v>
          </cell>
          <cell r="AR9595">
            <v>0</v>
          </cell>
          <cell r="AS9595">
            <v>0</v>
          </cell>
          <cell r="AT9595">
            <v>0</v>
          </cell>
          <cell r="AU9595">
            <v>0</v>
          </cell>
          <cell r="AV9595">
            <v>0</v>
          </cell>
          <cell r="AW9595">
            <v>0</v>
          </cell>
          <cell r="AX9595">
            <v>0</v>
          </cell>
          <cell r="AY9595">
            <v>0</v>
          </cell>
          <cell r="AZ9595">
            <v>0</v>
          </cell>
          <cell r="BA9595">
            <v>0</v>
          </cell>
          <cell r="BB9595">
            <v>0</v>
          </cell>
          <cell r="BC9595">
            <v>0</v>
          </cell>
          <cell r="BD9595">
            <v>0</v>
          </cell>
          <cell r="BE9595">
            <v>0</v>
          </cell>
          <cell r="BF9595">
            <v>0</v>
          </cell>
          <cell r="BG9595">
            <v>0</v>
          </cell>
          <cell r="BH9595">
            <v>0</v>
          </cell>
          <cell r="BI9595">
            <v>0</v>
          </cell>
          <cell r="BJ9595">
            <v>0</v>
          </cell>
        </row>
        <row r="9596">
          <cell r="A9596">
            <v>0</v>
          </cell>
          <cell r="B9596">
            <v>0</v>
          </cell>
          <cell r="C9596">
            <v>0</v>
          </cell>
          <cell r="D9596">
            <v>0</v>
          </cell>
          <cell r="E9596">
            <v>0</v>
          </cell>
          <cell r="F9596">
            <v>0</v>
          </cell>
          <cell r="G9596">
            <v>0</v>
          </cell>
          <cell r="H9596">
            <v>0</v>
          </cell>
          <cell r="I9596">
            <v>0</v>
          </cell>
          <cell r="J9596">
            <v>0</v>
          </cell>
          <cell r="K9596">
            <v>0</v>
          </cell>
          <cell r="L9596">
            <v>0</v>
          </cell>
          <cell r="M9596">
            <v>0</v>
          </cell>
          <cell r="N9596">
            <v>0</v>
          </cell>
          <cell r="O9596">
            <v>0</v>
          </cell>
          <cell r="P9596">
            <v>0</v>
          </cell>
          <cell r="Q9596">
            <v>0</v>
          </cell>
          <cell r="R9596">
            <v>0</v>
          </cell>
          <cell r="S9596">
            <v>0</v>
          </cell>
          <cell r="T9596">
            <v>0</v>
          </cell>
          <cell r="U9596">
            <v>0</v>
          </cell>
          <cell r="V9596">
            <v>0</v>
          </cell>
          <cell r="W9596">
            <v>0</v>
          </cell>
          <cell r="X9596">
            <v>0</v>
          </cell>
          <cell r="Y9596">
            <v>0</v>
          </cell>
          <cell r="Z9596">
            <v>0</v>
          </cell>
          <cell r="AA9596">
            <v>0</v>
          </cell>
          <cell r="AB9596">
            <v>0</v>
          </cell>
          <cell r="AC9596">
            <v>0</v>
          </cell>
          <cell r="AD9596">
            <v>0</v>
          </cell>
          <cell r="AE9596">
            <v>0</v>
          </cell>
          <cell r="AF9596">
            <v>0</v>
          </cell>
          <cell r="AG9596">
            <v>0</v>
          </cell>
          <cell r="AH9596">
            <v>0</v>
          </cell>
          <cell r="AI9596">
            <v>0</v>
          </cell>
          <cell r="AJ9596">
            <v>0</v>
          </cell>
          <cell r="AK9596">
            <v>0</v>
          </cell>
          <cell r="AL9596">
            <v>0</v>
          </cell>
          <cell r="AM9596">
            <v>0</v>
          </cell>
          <cell r="AN9596">
            <v>0</v>
          </cell>
          <cell r="AO9596">
            <v>0</v>
          </cell>
          <cell r="AP9596">
            <v>0</v>
          </cell>
          <cell r="AQ9596">
            <v>0</v>
          </cell>
          <cell r="AR9596">
            <v>0</v>
          </cell>
          <cell r="AS9596">
            <v>0</v>
          </cell>
          <cell r="AT9596">
            <v>0</v>
          </cell>
          <cell r="AU9596">
            <v>0</v>
          </cell>
          <cell r="AV9596">
            <v>0</v>
          </cell>
          <cell r="AW9596">
            <v>0</v>
          </cell>
          <cell r="AX9596">
            <v>0</v>
          </cell>
          <cell r="AY9596">
            <v>0</v>
          </cell>
          <cell r="AZ9596">
            <v>0</v>
          </cell>
          <cell r="BA9596">
            <v>0</v>
          </cell>
          <cell r="BB9596">
            <v>0</v>
          </cell>
          <cell r="BC9596">
            <v>0</v>
          </cell>
          <cell r="BD9596">
            <v>0</v>
          </cell>
          <cell r="BE9596">
            <v>0</v>
          </cell>
          <cell r="BF9596">
            <v>0</v>
          </cell>
          <cell r="BG9596">
            <v>0</v>
          </cell>
          <cell r="BH9596">
            <v>0</v>
          </cell>
          <cell r="BI9596">
            <v>0</v>
          </cell>
          <cell r="BJ9596">
            <v>0</v>
          </cell>
        </row>
        <row r="9597">
          <cell r="A9597">
            <v>0</v>
          </cell>
          <cell r="B9597">
            <v>0</v>
          </cell>
          <cell r="C9597">
            <v>0</v>
          </cell>
          <cell r="D9597">
            <v>0</v>
          </cell>
          <cell r="E9597">
            <v>0</v>
          </cell>
          <cell r="F9597">
            <v>0</v>
          </cell>
          <cell r="G9597">
            <v>0</v>
          </cell>
          <cell r="H9597">
            <v>0</v>
          </cell>
          <cell r="I9597">
            <v>0</v>
          </cell>
          <cell r="J9597">
            <v>0</v>
          </cell>
          <cell r="K9597">
            <v>0</v>
          </cell>
          <cell r="L9597">
            <v>0</v>
          </cell>
          <cell r="M9597">
            <v>0</v>
          </cell>
          <cell r="N9597">
            <v>0</v>
          </cell>
          <cell r="O9597">
            <v>0</v>
          </cell>
          <cell r="P9597">
            <v>0</v>
          </cell>
          <cell r="Q9597">
            <v>0</v>
          </cell>
          <cell r="R9597">
            <v>0</v>
          </cell>
          <cell r="S9597">
            <v>0</v>
          </cell>
          <cell r="T9597">
            <v>0</v>
          </cell>
          <cell r="U9597">
            <v>0</v>
          </cell>
          <cell r="V9597">
            <v>0</v>
          </cell>
          <cell r="W9597">
            <v>0</v>
          </cell>
          <cell r="X9597">
            <v>0</v>
          </cell>
          <cell r="Y9597">
            <v>0</v>
          </cell>
          <cell r="Z9597">
            <v>0</v>
          </cell>
          <cell r="AA9597">
            <v>0</v>
          </cell>
          <cell r="AB9597">
            <v>0</v>
          </cell>
          <cell r="AC9597">
            <v>0</v>
          </cell>
          <cell r="AD9597">
            <v>0</v>
          </cell>
          <cell r="AE9597">
            <v>0</v>
          </cell>
          <cell r="AF9597">
            <v>0</v>
          </cell>
          <cell r="AG9597">
            <v>0</v>
          </cell>
          <cell r="AH9597">
            <v>0</v>
          </cell>
          <cell r="AI9597">
            <v>0</v>
          </cell>
          <cell r="AJ9597">
            <v>0</v>
          </cell>
          <cell r="AK9597">
            <v>0</v>
          </cell>
          <cell r="AL9597">
            <v>0</v>
          </cell>
          <cell r="AM9597">
            <v>0</v>
          </cell>
          <cell r="AN9597">
            <v>0</v>
          </cell>
          <cell r="AO9597">
            <v>0</v>
          </cell>
          <cell r="AP9597">
            <v>0</v>
          </cell>
          <cell r="AQ9597">
            <v>0</v>
          </cell>
          <cell r="AR9597">
            <v>0</v>
          </cell>
          <cell r="AS9597">
            <v>0</v>
          </cell>
          <cell r="AT9597">
            <v>0</v>
          </cell>
          <cell r="AU9597">
            <v>0</v>
          </cell>
          <cell r="AV9597">
            <v>0</v>
          </cell>
          <cell r="AW9597">
            <v>0</v>
          </cell>
          <cell r="AX9597">
            <v>0</v>
          </cell>
          <cell r="AY9597">
            <v>0</v>
          </cell>
          <cell r="AZ9597">
            <v>0</v>
          </cell>
          <cell r="BA9597">
            <v>0</v>
          </cell>
          <cell r="BB9597">
            <v>0</v>
          </cell>
          <cell r="BC9597">
            <v>0</v>
          </cell>
          <cell r="BD9597">
            <v>0</v>
          </cell>
          <cell r="BE9597">
            <v>0</v>
          </cell>
          <cell r="BF9597">
            <v>0</v>
          </cell>
          <cell r="BG9597">
            <v>0</v>
          </cell>
          <cell r="BH9597">
            <v>0</v>
          </cell>
          <cell r="BI9597">
            <v>0</v>
          </cell>
          <cell r="BJ9597">
            <v>0</v>
          </cell>
        </row>
        <row r="9598">
          <cell r="A9598">
            <v>0</v>
          </cell>
          <cell r="B9598">
            <v>0</v>
          </cell>
          <cell r="C9598">
            <v>0</v>
          </cell>
          <cell r="D9598">
            <v>0</v>
          </cell>
          <cell r="E9598">
            <v>0</v>
          </cell>
          <cell r="F9598">
            <v>0</v>
          </cell>
          <cell r="G9598">
            <v>0</v>
          </cell>
          <cell r="H9598">
            <v>0</v>
          </cell>
          <cell r="I9598">
            <v>0</v>
          </cell>
          <cell r="J9598">
            <v>0</v>
          </cell>
          <cell r="K9598">
            <v>0</v>
          </cell>
          <cell r="L9598">
            <v>0</v>
          </cell>
          <cell r="M9598">
            <v>0</v>
          </cell>
          <cell r="N9598">
            <v>0</v>
          </cell>
          <cell r="O9598">
            <v>0</v>
          </cell>
          <cell r="P9598">
            <v>0</v>
          </cell>
          <cell r="Q9598">
            <v>0</v>
          </cell>
          <cell r="R9598">
            <v>0</v>
          </cell>
          <cell r="S9598">
            <v>0</v>
          </cell>
          <cell r="T9598">
            <v>0</v>
          </cell>
          <cell r="U9598">
            <v>0</v>
          </cell>
          <cell r="V9598">
            <v>0</v>
          </cell>
          <cell r="W9598">
            <v>0</v>
          </cell>
          <cell r="X9598">
            <v>0</v>
          </cell>
          <cell r="Y9598">
            <v>0</v>
          </cell>
          <cell r="Z9598">
            <v>0</v>
          </cell>
          <cell r="AA9598">
            <v>0</v>
          </cell>
          <cell r="AB9598">
            <v>0</v>
          </cell>
          <cell r="AC9598">
            <v>0</v>
          </cell>
          <cell r="AD9598">
            <v>0</v>
          </cell>
          <cell r="AE9598">
            <v>0</v>
          </cell>
          <cell r="AF9598">
            <v>0</v>
          </cell>
          <cell r="AG9598">
            <v>0</v>
          </cell>
          <cell r="AH9598">
            <v>0</v>
          </cell>
          <cell r="AI9598">
            <v>0</v>
          </cell>
          <cell r="AJ9598">
            <v>0</v>
          </cell>
          <cell r="AK9598">
            <v>0</v>
          </cell>
          <cell r="AL9598">
            <v>0</v>
          </cell>
          <cell r="AM9598">
            <v>0</v>
          </cell>
          <cell r="AN9598">
            <v>0</v>
          </cell>
          <cell r="AO9598">
            <v>0</v>
          </cell>
          <cell r="AP9598">
            <v>0</v>
          </cell>
          <cell r="AQ9598">
            <v>0</v>
          </cell>
          <cell r="AR9598">
            <v>0</v>
          </cell>
          <cell r="AS9598">
            <v>0</v>
          </cell>
          <cell r="AT9598">
            <v>0</v>
          </cell>
          <cell r="AU9598">
            <v>0</v>
          </cell>
          <cell r="AV9598">
            <v>0</v>
          </cell>
          <cell r="AW9598">
            <v>0</v>
          </cell>
          <cell r="AX9598">
            <v>0</v>
          </cell>
          <cell r="AY9598">
            <v>0</v>
          </cell>
          <cell r="AZ9598">
            <v>0</v>
          </cell>
          <cell r="BA9598">
            <v>0</v>
          </cell>
          <cell r="BB9598">
            <v>0</v>
          </cell>
          <cell r="BC9598">
            <v>0</v>
          </cell>
          <cell r="BD9598">
            <v>0</v>
          </cell>
          <cell r="BE9598">
            <v>0</v>
          </cell>
          <cell r="BF9598">
            <v>0</v>
          </cell>
          <cell r="BG9598">
            <v>0</v>
          </cell>
          <cell r="BH9598">
            <v>0</v>
          </cell>
          <cell r="BI9598">
            <v>0</v>
          </cell>
          <cell r="BJ9598">
            <v>0</v>
          </cell>
        </row>
        <row r="9599">
          <cell r="A9599">
            <v>0</v>
          </cell>
          <cell r="B9599">
            <v>0</v>
          </cell>
          <cell r="C9599">
            <v>0</v>
          </cell>
          <cell r="D9599">
            <v>0</v>
          </cell>
          <cell r="E9599">
            <v>0</v>
          </cell>
          <cell r="F9599">
            <v>0</v>
          </cell>
          <cell r="G9599">
            <v>0</v>
          </cell>
          <cell r="H9599">
            <v>0</v>
          </cell>
          <cell r="I9599">
            <v>0</v>
          </cell>
          <cell r="J9599">
            <v>0</v>
          </cell>
          <cell r="K9599">
            <v>0</v>
          </cell>
          <cell r="L9599">
            <v>0</v>
          </cell>
          <cell r="M9599">
            <v>0</v>
          </cell>
          <cell r="N9599">
            <v>0</v>
          </cell>
          <cell r="O9599">
            <v>0</v>
          </cell>
          <cell r="P9599">
            <v>0</v>
          </cell>
          <cell r="Q9599">
            <v>0</v>
          </cell>
          <cell r="R9599">
            <v>0</v>
          </cell>
          <cell r="S9599">
            <v>0</v>
          </cell>
          <cell r="T9599">
            <v>0</v>
          </cell>
          <cell r="U9599">
            <v>0</v>
          </cell>
          <cell r="V9599">
            <v>0</v>
          </cell>
          <cell r="W9599">
            <v>0</v>
          </cell>
          <cell r="X9599">
            <v>0</v>
          </cell>
          <cell r="Y9599">
            <v>0</v>
          </cell>
          <cell r="Z9599">
            <v>0</v>
          </cell>
          <cell r="AA9599">
            <v>0</v>
          </cell>
          <cell r="AB9599">
            <v>0</v>
          </cell>
          <cell r="AC9599">
            <v>0</v>
          </cell>
          <cell r="AD9599">
            <v>0</v>
          </cell>
          <cell r="AE9599">
            <v>0</v>
          </cell>
          <cell r="AF9599">
            <v>0</v>
          </cell>
          <cell r="AG9599">
            <v>0</v>
          </cell>
          <cell r="AH9599">
            <v>0</v>
          </cell>
          <cell r="AI9599">
            <v>0</v>
          </cell>
          <cell r="AJ9599">
            <v>0</v>
          </cell>
          <cell r="AK9599">
            <v>0</v>
          </cell>
          <cell r="AL9599">
            <v>0</v>
          </cell>
          <cell r="AM9599">
            <v>0</v>
          </cell>
          <cell r="AN9599">
            <v>0</v>
          </cell>
          <cell r="AO9599">
            <v>0</v>
          </cell>
          <cell r="AP9599">
            <v>0</v>
          </cell>
          <cell r="AQ9599">
            <v>0</v>
          </cell>
          <cell r="AR9599">
            <v>0</v>
          </cell>
          <cell r="AS9599">
            <v>0</v>
          </cell>
          <cell r="AT9599">
            <v>0</v>
          </cell>
          <cell r="AU9599">
            <v>0</v>
          </cell>
          <cell r="AV9599">
            <v>0</v>
          </cell>
          <cell r="AW9599">
            <v>0</v>
          </cell>
          <cell r="AX9599">
            <v>0</v>
          </cell>
          <cell r="AY9599">
            <v>0</v>
          </cell>
          <cell r="AZ9599">
            <v>0</v>
          </cell>
          <cell r="BA9599">
            <v>0</v>
          </cell>
          <cell r="BB9599">
            <v>0</v>
          </cell>
          <cell r="BC9599">
            <v>0</v>
          </cell>
          <cell r="BD9599">
            <v>0</v>
          </cell>
          <cell r="BE9599">
            <v>0</v>
          </cell>
          <cell r="BF9599">
            <v>0</v>
          </cell>
          <cell r="BG9599">
            <v>0</v>
          </cell>
          <cell r="BH9599">
            <v>0</v>
          </cell>
          <cell r="BI9599">
            <v>0</v>
          </cell>
          <cell r="BJ9599">
            <v>0</v>
          </cell>
        </row>
        <row r="9600">
          <cell r="A9600">
            <v>0</v>
          </cell>
          <cell r="B9600">
            <v>0</v>
          </cell>
          <cell r="C9600">
            <v>0</v>
          </cell>
          <cell r="D9600">
            <v>0</v>
          </cell>
          <cell r="E9600">
            <v>0</v>
          </cell>
          <cell r="F9600">
            <v>0</v>
          </cell>
          <cell r="G9600">
            <v>0</v>
          </cell>
          <cell r="H9600">
            <v>0</v>
          </cell>
          <cell r="I9600">
            <v>0</v>
          </cell>
          <cell r="J9600">
            <v>0</v>
          </cell>
          <cell r="K9600">
            <v>0</v>
          </cell>
          <cell r="L9600">
            <v>0</v>
          </cell>
          <cell r="M9600">
            <v>0</v>
          </cell>
          <cell r="N9600">
            <v>0</v>
          </cell>
          <cell r="O9600">
            <v>0</v>
          </cell>
          <cell r="P9600">
            <v>0</v>
          </cell>
          <cell r="Q9600">
            <v>0</v>
          </cell>
          <cell r="R9600">
            <v>0</v>
          </cell>
          <cell r="S9600">
            <v>0</v>
          </cell>
          <cell r="T9600">
            <v>0</v>
          </cell>
          <cell r="U9600">
            <v>0</v>
          </cell>
          <cell r="V9600">
            <v>0</v>
          </cell>
          <cell r="W9600">
            <v>0</v>
          </cell>
          <cell r="X9600">
            <v>0</v>
          </cell>
          <cell r="Y9600">
            <v>0</v>
          </cell>
          <cell r="Z9600">
            <v>0</v>
          </cell>
          <cell r="AA9600">
            <v>0</v>
          </cell>
          <cell r="AB9600">
            <v>0</v>
          </cell>
          <cell r="AC9600">
            <v>0</v>
          </cell>
          <cell r="AD9600">
            <v>0</v>
          </cell>
          <cell r="AE9600">
            <v>0</v>
          </cell>
          <cell r="AF9600">
            <v>0</v>
          </cell>
          <cell r="AG9600">
            <v>0</v>
          </cell>
          <cell r="AH9600">
            <v>0</v>
          </cell>
          <cell r="AI9600">
            <v>0</v>
          </cell>
          <cell r="AJ9600">
            <v>0</v>
          </cell>
          <cell r="AK9600">
            <v>0</v>
          </cell>
          <cell r="AL9600">
            <v>0</v>
          </cell>
          <cell r="AM9600">
            <v>0</v>
          </cell>
          <cell r="AN9600">
            <v>0</v>
          </cell>
          <cell r="AO9600">
            <v>0</v>
          </cell>
          <cell r="AP9600">
            <v>0</v>
          </cell>
          <cell r="AQ9600">
            <v>0</v>
          </cell>
          <cell r="AR9600">
            <v>0</v>
          </cell>
          <cell r="AS9600">
            <v>0</v>
          </cell>
          <cell r="AT9600">
            <v>0</v>
          </cell>
          <cell r="AU9600">
            <v>0</v>
          </cell>
          <cell r="AV9600">
            <v>0</v>
          </cell>
          <cell r="AW9600">
            <v>0</v>
          </cell>
          <cell r="AX9600">
            <v>0</v>
          </cell>
          <cell r="AY9600">
            <v>0</v>
          </cell>
          <cell r="AZ9600">
            <v>0</v>
          </cell>
          <cell r="BA9600">
            <v>0</v>
          </cell>
          <cell r="BB9600">
            <v>0</v>
          </cell>
          <cell r="BC9600">
            <v>0</v>
          </cell>
          <cell r="BD9600">
            <v>0</v>
          </cell>
          <cell r="BE9600">
            <v>0</v>
          </cell>
          <cell r="BF9600">
            <v>0</v>
          </cell>
          <cell r="BG9600">
            <v>0</v>
          </cell>
          <cell r="BH9600">
            <v>0</v>
          </cell>
          <cell r="BI9600">
            <v>0</v>
          </cell>
          <cell r="BJ9600">
            <v>0</v>
          </cell>
        </row>
        <row r="9601">
          <cell r="A9601">
            <v>0</v>
          </cell>
          <cell r="B9601">
            <v>0</v>
          </cell>
          <cell r="C9601">
            <v>0</v>
          </cell>
          <cell r="D9601">
            <v>0</v>
          </cell>
          <cell r="E9601">
            <v>0</v>
          </cell>
          <cell r="F9601">
            <v>0</v>
          </cell>
          <cell r="G9601">
            <v>0</v>
          </cell>
          <cell r="H9601">
            <v>0</v>
          </cell>
          <cell r="I9601">
            <v>0</v>
          </cell>
          <cell r="J9601">
            <v>0</v>
          </cell>
          <cell r="K9601">
            <v>0</v>
          </cell>
          <cell r="L9601">
            <v>0</v>
          </cell>
          <cell r="M9601">
            <v>0</v>
          </cell>
          <cell r="N9601">
            <v>0</v>
          </cell>
          <cell r="O9601">
            <v>0</v>
          </cell>
          <cell r="P9601">
            <v>0</v>
          </cell>
          <cell r="Q9601">
            <v>0</v>
          </cell>
          <cell r="R9601">
            <v>0</v>
          </cell>
          <cell r="S9601">
            <v>0</v>
          </cell>
          <cell r="T9601">
            <v>0</v>
          </cell>
          <cell r="U9601">
            <v>0</v>
          </cell>
          <cell r="V9601">
            <v>0</v>
          </cell>
          <cell r="W9601">
            <v>0</v>
          </cell>
          <cell r="X9601">
            <v>0</v>
          </cell>
          <cell r="Y9601">
            <v>0</v>
          </cell>
          <cell r="Z9601">
            <v>0</v>
          </cell>
          <cell r="AA9601">
            <v>0</v>
          </cell>
          <cell r="AB9601">
            <v>0</v>
          </cell>
          <cell r="AC9601">
            <v>0</v>
          </cell>
          <cell r="AD9601">
            <v>0</v>
          </cell>
          <cell r="AE9601">
            <v>0</v>
          </cell>
          <cell r="AF9601">
            <v>0</v>
          </cell>
          <cell r="AG9601">
            <v>0</v>
          </cell>
          <cell r="AH9601">
            <v>0</v>
          </cell>
          <cell r="AI9601">
            <v>0</v>
          </cell>
          <cell r="AJ9601">
            <v>0</v>
          </cell>
          <cell r="AK9601">
            <v>0</v>
          </cell>
          <cell r="AL9601">
            <v>0</v>
          </cell>
          <cell r="AM9601">
            <v>0</v>
          </cell>
          <cell r="AN9601">
            <v>0</v>
          </cell>
          <cell r="AO9601">
            <v>0</v>
          </cell>
          <cell r="AP9601">
            <v>0</v>
          </cell>
          <cell r="AQ9601">
            <v>0</v>
          </cell>
          <cell r="AR9601">
            <v>0</v>
          </cell>
          <cell r="AS9601">
            <v>0</v>
          </cell>
          <cell r="AT9601">
            <v>0</v>
          </cell>
          <cell r="AU9601">
            <v>0</v>
          </cell>
          <cell r="AV9601">
            <v>0</v>
          </cell>
          <cell r="AW9601">
            <v>0</v>
          </cell>
          <cell r="AX9601">
            <v>0</v>
          </cell>
          <cell r="AY9601">
            <v>0</v>
          </cell>
          <cell r="AZ9601">
            <v>0</v>
          </cell>
          <cell r="BA9601">
            <v>0</v>
          </cell>
          <cell r="BB9601">
            <v>0</v>
          </cell>
          <cell r="BC9601">
            <v>0</v>
          </cell>
          <cell r="BD9601">
            <v>0</v>
          </cell>
          <cell r="BE9601">
            <v>0</v>
          </cell>
          <cell r="BF9601">
            <v>0</v>
          </cell>
          <cell r="BG9601">
            <v>0</v>
          </cell>
          <cell r="BH9601">
            <v>0</v>
          </cell>
          <cell r="BI9601">
            <v>0</v>
          </cell>
          <cell r="BJ9601">
            <v>0</v>
          </cell>
        </row>
        <row r="9602">
          <cell r="A9602">
            <v>0</v>
          </cell>
          <cell r="B9602">
            <v>0</v>
          </cell>
          <cell r="C9602">
            <v>0</v>
          </cell>
          <cell r="D9602">
            <v>0</v>
          </cell>
          <cell r="E9602">
            <v>0</v>
          </cell>
          <cell r="F9602">
            <v>0</v>
          </cell>
          <cell r="G9602">
            <v>0</v>
          </cell>
          <cell r="H9602">
            <v>0</v>
          </cell>
          <cell r="I9602">
            <v>0</v>
          </cell>
          <cell r="J9602">
            <v>0</v>
          </cell>
          <cell r="K9602">
            <v>0</v>
          </cell>
          <cell r="L9602">
            <v>0</v>
          </cell>
          <cell r="M9602">
            <v>0</v>
          </cell>
          <cell r="N9602">
            <v>0</v>
          </cell>
          <cell r="O9602">
            <v>0</v>
          </cell>
          <cell r="P9602">
            <v>0</v>
          </cell>
          <cell r="Q9602">
            <v>0</v>
          </cell>
          <cell r="R9602">
            <v>0</v>
          </cell>
          <cell r="S9602">
            <v>0</v>
          </cell>
          <cell r="T9602">
            <v>0</v>
          </cell>
          <cell r="U9602">
            <v>0</v>
          </cell>
          <cell r="V9602">
            <v>0</v>
          </cell>
          <cell r="W9602">
            <v>0</v>
          </cell>
          <cell r="X9602">
            <v>0</v>
          </cell>
          <cell r="Y9602">
            <v>0</v>
          </cell>
          <cell r="Z9602">
            <v>0</v>
          </cell>
          <cell r="AA9602">
            <v>0</v>
          </cell>
          <cell r="AB9602">
            <v>0</v>
          </cell>
          <cell r="AC9602">
            <v>0</v>
          </cell>
          <cell r="AD9602">
            <v>0</v>
          </cell>
          <cell r="AE9602">
            <v>0</v>
          </cell>
          <cell r="AF9602">
            <v>0</v>
          </cell>
          <cell r="AG9602">
            <v>0</v>
          </cell>
          <cell r="AH9602">
            <v>0</v>
          </cell>
          <cell r="AI9602">
            <v>0</v>
          </cell>
          <cell r="AJ9602">
            <v>0</v>
          </cell>
          <cell r="AK9602">
            <v>0</v>
          </cell>
          <cell r="AL9602">
            <v>0</v>
          </cell>
          <cell r="AM9602">
            <v>0</v>
          </cell>
          <cell r="AN9602">
            <v>0</v>
          </cell>
          <cell r="AO9602">
            <v>0</v>
          </cell>
          <cell r="AP9602">
            <v>0</v>
          </cell>
          <cell r="AQ9602">
            <v>0</v>
          </cell>
          <cell r="AR9602">
            <v>0</v>
          </cell>
          <cell r="AS9602">
            <v>0</v>
          </cell>
          <cell r="AT9602">
            <v>0</v>
          </cell>
          <cell r="AU9602">
            <v>0</v>
          </cell>
          <cell r="AV9602">
            <v>0</v>
          </cell>
          <cell r="AW9602">
            <v>0</v>
          </cell>
          <cell r="AX9602">
            <v>0</v>
          </cell>
          <cell r="AY9602">
            <v>0</v>
          </cell>
          <cell r="AZ9602">
            <v>0</v>
          </cell>
          <cell r="BA9602">
            <v>0</v>
          </cell>
          <cell r="BB9602">
            <v>0</v>
          </cell>
          <cell r="BC9602">
            <v>0</v>
          </cell>
          <cell r="BD9602">
            <v>0</v>
          </cell>
          <cell r="BE9602">
            <v>0</v>
          </cell>
          <cell r="BF9602">
            <v>0</v>
          </cell>
          <cell r="BG9602">
            <v>0</v>
          </cell>
          <cell r="BH9602">
            <v>0</v>
          </cell>
          <cell r="BI9602">
            <v>0</v>
          </cell>
          <cell r="BJ9602">
            <v>0</v>
          </cell>
        </row>
        <row r="9603">
          <cell r="A9603">
            <v>0</v>
          </cell>
          <cell r="B9603">
            <v>0</v>
          </cell>
          <cell r="C9603">
            <v>0</v>
          </cell>
          <cell r="D9603">
            <v>0</v>
          </cell>
          <cell r="E9603">
            <v>0</v>
          </cell>
          <cell r="F9603">
            <v>0</v>
          </cell>
          <cell r="G9603">
            <v>0</v>
          </cell>
          <cell r="H9603">
            <v>0</v>
          </cell>
          <cell r="I9603">
            <v>0</v>
          </cell>
          <cell r="J9603">
            <v>0</v>
          </cell>
          <cell r="K9603">
            <v>0</v>
          </cell>
          <cell r="L9603">
            <v>0</v>
          </cell>
          <cell r="M9603">
            <v>0</v>
          </cell>
          <cell r="N9603">
            <v>0</v>
          </cell>
          <cell r="O9603">
            <v>0</v>
          </cell>
          <cell r="P9603">
            <v>0</v>
          </cell>
          <cell r="Q9603">
            <v>0</v>
          </cell>
          <cell r="R9603">
            <v>0</v>
          </cell>
          <cell r="S9603">
            <v>0</v>
          </cell>
          <cell r="T9603">
            <v>0</v>
          </cell>
          <cell r="U9603">
            <v>0</v>
          </cell>
          <cell r="V9603">
            <v>0</v>
          </cell>
          <cell r="W9603">
            <v>0</v>
          </cell>
          <cell r="X9603">
            <v>0</v>
          </cell>
          <cell r="Y9603">
            <v>0</v>
          </cell>
          <cell r="Z9603">
            <v>0</v>
          </cell>
          <cell r="AA9603">
            <v>0</v>
          </cell>
          <cell r="AB9603">
            <v>0</v>
          </cell>
          <cell r="AC9603">
            <v>0</v>
          </cell>
          <cell r="AD9603">
            <v>0</v>
          </cell>
          <cell r="AE9603">
            <v>0</v>
          </cell>
          <cell r="AF9603">
            <v>0</v>
          </cell>
          <cell r="AG9603">
            <v>0</v>
          </cell>
          <cell r="AH9603">
            <v>0</v>
          </cell>
          <cell r="AI9603">
            <v>0</v>
          </cell>
          <cell r="AJ9603">
            <v>0</v>
          </cell>
          <cell r="AK9603">
            <v>0</v>
          </cell>
          <cell r="AL9603">
            <v>0</v>
          </cell>
          <cell r="AM9603">
            <v>0</v>
          </cell>
          <cell r="AN9603">
            <v>0</v>
          </cell>
          <cell r="AO9603">
            <v>0</v>
          </cell>
          <cell r="AP9603">
            <v>0</v>
          </cell>
          <cell r="AQ9603">
            <v>0</v>
          </cell>
          <cell r="AR9603">
            <v>0</v>
          </cell>
          <cell r="AS9603">
            <v>0</v>
          </cell>
          <cell r="AT9603">
            <v>0</v>
          </cell>
          <cell r="AU9603">
            <v>0</v>
          </cell>
          <cell r="AV9603">
            <v>0</v>
          </cell>
          <cell r="AW9603">
            <v>0</v>
          </cell>
          <cell r="AX9603">
            <v>0</v>
          </cell>
          <cell r="AY9603">
            <v>0</v>
          </cell>
          <cell r="AZ9603">
            <v>0</v>
          </cell>
          <cell r="BA9603">
            <v>0</v>
          </cell>
          <cell r="BB9603">
            <v>0</v>
          </cell>
          <cell r="BC9603">
            <v>0</v>
          </cell>
          <cell r="BD9603">
            <v>0</v>
          </cell>
          <cell r="BE9603">
            <v>0</v>
          </cell>
          <cell r="BF9603">
            <v>0</v>
          </cell>
          <cell r="BG9603">
            <v>0</v>
          </cell>
          <cell r="BH9603">
            <v>0</v>
          </cell>
          <cell r="BI9603">
            <v>0</v>
          </cell>
          <cell r="BJ9603">
            <v>0</v>
          </cell>
        </row>
        <row r="9604">
          <cell r="A9604">
            <v>0</v>
          </cell>
          <cell r="B9604">
            <v>0</v>
          </cell>
          <cell r="C9604">
            <v>0</v>
          </cell>
          <cell r="D9604">
            <v>0</v>
          </cell>
          <cell r="E9604">
            <v>0</v>
          </cell>
          <cell r="F9604">
            <v>0</v>
          </cell>
          <cell r="G9604">
            <v>0</v>
          </cell>
          <cell r="H9604">
            <v>0</v>
          </cell>
          <cell r="I9604">
            <v>0</v>
          </cell>
          <cell r="J9604">
            <v>0</v>
          </cell>
          <cell r="K9604">
            <v>0</v>
          </cell>
          <cell r="L9604">
            <v>0</v>
          </cell>
          <cell r="M9604">
            <v>0</v>
          </cell>
          <cell r="N9604">
            <v>0</v>
          </cell>
          <cell r="O9604">
            <v>0</v>
          </cell>
          <cell r="P9604">
            <v>0</v>
          </cell>
          <cell r="Q9604">
            <v>0</v>
          </cell>
          <cell r="R9604">
            <v>0</v>
          </cell>
          <cell r="S9604">
            <v>0</v>
          </cell>
          <cell r="T9604">
            <v>0</v>
          </cell>
          <cell r="U9604">
            <v>0</v>
          </cell>
          <cell r="V9604">
            <v>0</v>
          </cell>
          <cell r="W9604">
            <v>0</v>
          </cell>
          <cell r="X9604">
            <v>0</v>
          </cell>
          <cell r="Y9604">
            <v>0</v>
          </cell>
          <cell r="Z9604">
            <v>0</v>
          </cell>
          <cell r="AA9604">
            <v>0</v>
          </cell>
          <cell r="AB9604">
            <v>0</v>
          </cell>
          <cell r="AC9604">
            <v>0</v>
          </cell>
          <cell r="AD9604">
            <v>0</v>
          </cell>
          <cell r="AE9604">
            <v>0</v>
          </cell>
          <cell r="AF9604">
            <v>0</v>
          </cell>
          <cell r="AG9604">
            <v>0</v>
          </cell>
          <cell r="AH9604">
            <v>0</v>
          </cell>
          <cell r="AI9604">
            <v>0</v>
          </cell>
          <cell r="AJ9604">
            <v>0</v>
          </cell>
          <cell r="AK9604">
            <v>0</v>
          </cell>
          <cell r="AL9604">
            <v>0</v>
          </cell>
          <cell r="AM9604">
            <v>0</v>
          </cell>
          <cell r="AN9604">
            <v>0</v>
          </cell>
          <cell r="AO9604">
            <v>0</v>
          </cell>
          <cell r="AP9604">
            <v>0</v>
          </cell>
          <cell r="AQ9604">
            <v>0</v>
          </cell>
          <cell r="AR9604">
            <v>0</v>
          </cell>
          <cell r="AS9604">
            <v>0</v>
          </cell>
          <cell r="AT9604">
            <v>0</v>
          </cell>
          <cell r="AU9604">
            <v>0</v>
          </cell>
          <cell r="AV9604">
            <v>0</v>
          </cell>
          <cell r="AW9604">
            <v>0</v>
          </cell>
          <cell r="AX9604">
            <v>0</v>
          </cell>
          <cell r="AY9604">
            <v>0</v>
          </cell>
          <cell r="AZ9604">
            <v>0</v>
          </cell>
          <cell r="BA9604">
            <v>0</v>
          </cell>
          <cell r="BB9604">
            <v>0</v>
          </cell>
          <cell r="BC9604">
            <v>0</v>
          </cell>
          <cell r="BD9604">
            <v>0</v>
          </cell>
          <cell r="BE9604">
            <v>0</v>
          </cell>
          <cell r="BF9604">
            <v>0</v>
          </cell>
          <cell r="BG9604">
            <v>0</v>
          </cell>
          <cell r="BH9604">
            <v>0</v>
          </cell>
          <cell r="BI9604">
            <v>0</v>
          </cell>
          <cell r="BJ9604">
            <v>0</v>
          </cell>
        </row>
        <row r="9605">
          <cell r="A9605">
            <v>0</v>
          </cell>
          <cell r="B9605">
            <v>0</v>
          </cell>
          <cell r="C9605">
            <v>0</v>
          </cell>
          <cell r="D9605">
            <v>0</v>
          </cell>
          <cell r="E9605">
            <v>0</v>
          </cell>
          <cell r="F9605">
            <v>0</v>
          </cell>
          <cell r="G9605">
            <v>0</v>
          </cell>
          <cell r="H9605">
            <v>0</v>
          </cell>
          <cell r="I9605">
            <v>0</v>
          </cell>
          <cell r="J9605">
            <v>0</v>
          </cell>
          <cell r="K9605">
            <v>0</v>
          </cell>
          <cell r="L9605">
            <v>0</v>
          </cell>
          <cell r="M9605">
            <v>0</v>
          </cell>
          <cell r="N9605">
            <v>0</v>
          </cell>
          <cell r="O9605">
            <v>0</v>
          </cell>
          <cell r="P9605">
            <v>0</v>
          </cell>
          <cell r="Q9605">
            <v>0</v>
          </cell>
          <cell r="R9605">
            <v>0</v>
          </cell>
          <cell r="S9605">
            <v>0</v>
          </cell>
          <cell r="T9605">
            <v>0</v>
          </cell>
          <cell r="U9605">
            <v>0</v>
          </cell>
          <cell r="V9605">
            <v>0</v>
          </cell>
          <cell r="W9605">
            <v>0</v>
          </cell>
          <cell r="X9605">
            <v>0</v>
          </cell>
          <cell r="Y9605">
            <v>0</v>
          </cell>
          <cell r="Z9605">
            <v>0</v>
          </cell>
          <cell r="AA9605">
            <v>0</v>
          </cell>
          <cell r="AB9605">
            <v>0</v>
          </cell>
          <cell r="AC9605">
            <v>0</v>
          </cell>
          <cell r="AD9605">
            <v>0</v>
          </cell>
          <cell r="AE9605">
            <v>0</v>
          </cell>
          <cell r="AF9605">
            <v>0</v>
          </cell>
          <cell r="AG9605">
            <v>0</v>
          </cell>
          <cell r="AH9605">
            <v>0</v>
          </cell>
          <cell r="AI9605">
            <v>0</v>
          </cell>
          <cell r="AJ9605">
            <v>0</v>
          </cell>
          <cell r="AK9605">
            <v>0</v>
          </cell>
          <cell r="AL9605">
            <v>0</v>
          </cell>
          <cell r="AM9605">
            <v>0</v>
          </cell>
          <cell r="AN9605">
            <v>0</v>
          </cell>
          <cell r="AO9605">
            <v>0</v>
          </cell>
          <cell r="AP9605">
            <v>0</v>
          </cell>
          <cell r="AQ9605">
            <v>0</v>
          </cell>
          <cell r="AR9605">
            <v>0</v>
          </cell>
          <cell r="AS9605">
            <v>0</v>
          </cell>
          <cell r="AT9605">
            <v>0</v>
          </cell>
          <cell r="AU9605">
            <v>0</v>
          </cell>
          <cell r="AV9605">
            <v>0</v>
          </cell>
          <cell r="AW9605">
            <v>0</v>
          </cell>
          <cell r="AX9605">
            <v>0</v>
          </cell>
          <cell r="AY9605">
            <v>0</v>
          </cell>
          <cell r="AZ9605">
            <v>0</v>
          </cell>
          <cell r="BA9605">
            <v>0</v>
          </cell>
          <cell r="BB9605">
            <v>0</v>
          </cell>
          <cell r="BC9605">
            <v>0</v>
          </cell>
          <cell r="BD9605">
            <v>0</v>
          </cell>
          <cell r="BE9605">
            <v>0</v>
          </cell>
          <cell r="BF9605">
            <v>0</v>
          </cell>
          <cell r="BG9605">
            <v>0</v>
          </cell>
          <cell r="BH9605">
            <v>0</v>
          </cell>
          <cell r="BI9605">
            <v>0</v>
          </cell>
          <cell r="BJ9605">
            <v>0</v>
          </cell>
        </row>
        <row r="9606">
          <cell r="A9606">
            <v>0</v>
          </cell>
          <cell r="B9606">
            <v>0</v>
          </cell>
          <cell r="C9606">
            <v>0</v>
          </cell>
          <cell r="D9606">
            <v>0</v>
          </cell>
          <cell r="E9606">
            <v>0</v>
          </cell>
          <cell r="F9606">
            <v>0</v>
          </cell>
          <cell r="G9606">
            <v>0</v>
          </cell>
          <cell r="H9606">
            <v>0</v>
          </cell>
          <cell r="I9606">
            <v>0</v>
          </cell>
          <cell r="J9606">
            <v>0</v>
          </cell>
          <cell r="K9606">
            <v>0</v>
          </cell>
          <cell r="L9606">
            <v>0</v>
          </cell>
          <cell r="M9606">
            <v>0</v>
          </cell>
          <cell r="N9606">
            <v>0</v>
          </cell>
          <cell r="O9606">
            <v>0</v>
          </cell>
          <cell r="P9606">
            <v>0</v>
          </cell>
          <cell r="Q9606">
            <v>0</v>
          </cell>
          <cell r="R9606">
            <v>0</v>
          </cell>
          <cell r="S9606">
            <v>0</v>
          </cell>
          <cell r="T9606">
            <v>0</v>
          </cell>
          <cell r="U9606">
            <v>0</v>
          </cell>
          <cell r="V9606">
            <v>0</v>
          </cell>
          <cell r="W9606">
            <v>0</v>
          </cell>
          <cell r="X9606">
            <v>0</v>
          </cell>
          <cell r="Y9606">
            <v>0</v>
          </cell>
          <cell r="Z9606">
            <v>0</v>
          </cell>
          <cell r="AA9606">
            <v>0</v>
          </cell>
          <cell r="AB9606">
            <v>0</v>
          </cell>
          <cell r="AC9606">
            <v>0</v>
          </cell>
          <cell r="AD9606">
            <v>0</v>
          </cell>
          <cell r="AE9606">
            <v>0</v>
          </cell>
          <cell r="AF9606">
            <v>0</v>
          </cell>
          <cell r="AG9606">
            <v>0</v>
          </cell>
          <cell r="AH9606">
            <v>0</v>
          </cell>
          <cell r="AI9606">
            <v>0</v>
          </cell>
          <cell r="AJ9606">
            <v>0</v>
          </cell>
          <cell r="AK9606">
            <v>0</v>
          </cell>
          <cell r="AL9606">
            <v>0</v>
          </cell>
          <cell r="AM9606">
            <v>0</v>
          </cell>
          <cell r="AN9606">
            <v>0</v>
          </cell>
          <cell r="AO9606">
            <v>0</v>
          </cell>
          <cell r="AP9606">
            <v>0</v>
          </cell>
          <cell r="AQ9606">
            <v>0</v>
          </cell>
          <cell r="AR9606">
            <v>0</v>
          </cell>
          <cell r="AS9606">
            <v>0</v>
          </cell>
          <cell r="AT9606">
            <v>0</v>
          </cell>
          <cell r="AU9606">
            <v>0</v>
          </cell>
          <cell r="AV9606">
            <v>0</v>
          </cell>
          <cell r="AW9606">
            <v>0</v>
          </cell>
          <cell r="AX9606">
            <v>0</v>
          </cell>
          <cell r="AY9606">
            <v>0</v>
          </cell>
          <cell r="AZ9606">
            <v>0</v>
          </cell>
          <cell r="BA9606">
            <v>0</v>
          </cell>
          <cell r="BB9606">
            <v>0</v>
          </cell>
          <cell r="BC9606">
            <v>0</v>
          </cell>
          <cell r="BD9606">
            <v>0</v>
          </cell>
          <cell r="BE9606">
            <v>0</v>
          </cell>
          <cell r="BF9606">
            <v>0</v>
          </cell>
          <cell r="BG9606">
            <v>0</v>
          </cell>
          <cell r="BH9606">
            <v>0</v>
          </cell>
          <cell r="BI9606">
            <v>0</v>
          </cell>
          <cell r="BJ9606">
            <v>0</v>
          </cell>
        </row>
        <row r="9607">
          <cell r="A9607">
            <v>0</v>
          </cell>
          <cell r="B9607">
            <v>0</v>
          </cell>
          <cell r="C9607">
            <v>0</v>
          </cell>
          <cell r="D9607">
            <v>0</v>
          </cell>
          <cell r="E9607">
            <v>0</v>
          </cell>
          <cell r="F9607">
            <v>0</v>
          </cell>
          <cell r="G9607">
            <v>0</v>
          </cell>
          <cell r="H9607">
            <v>0</v>
          </cell>
          <cell r="I9607">
            <v>0</v>
          </cell>
          <cell r="J9607">
            <v>0</v>
          </cell>
          <cell r="K9607">
            <v>0</v>
          </cell>
          <cell r="L9607">
            <v>0</v>
          </cell>
          <cell r="M9607">
            <v>0</v>
          </cell>
          <cell r="N9607">
            <v>0</v>
          </cell>
          <cell r="O9607">
            <v>0</v>
          </cell>
          <cell r="P9607">
            <v>0</v>
          </cell>
          <cell r="Q9607">
            <v>0</v>
          </cell>
          <cell r="R9607">
            <v>0</v>
          </cell>
          <cell r="S9607">
            <v>0</v>
          </cell>
          <cell r="T9607">
            <v>0</v>
          </cell>
          <cell r="U9607">
            <v>0</v>
          </cell>
          <cell r="V9607">
            <v>0</v>
          </cell>
          <cell r="W9607">
            <v>0</v>
          </cell>
          <cell r="X9607">
            <v>0</v>
          </cell>
          <cell r="Y9607">
            <v>0</v>
          </cell>
          <cell r="Z9607">
            <v>0</v>
          </cell>
          <cell r="AA9607">
            <v>0</v>
          </cell>
          <cell r="AB9607">
            <v>0</v>
          </cell>
          <cell r="AC9607">
            <v>0</v>
          </cell>
          <cell r="AD9607">
            <v>0</v>
          </cell>
          <cell r="AE9607">
            <v>0</v>
          </cell>
          <cell r="AF9607">
            <v>0</v>
          </cell>
          <cell r="AG9607">
            <v>0</v>
          </cell>
          <cell r="AH9607">
            <v>0</v>
          </cell>
          <cell r="AI9607">
            <v>0</v>
          </cell>
          <cell r="AJ9607">
            <v>0</v>
          </cell>
          <cell r="AK9607">
            <v>0</v>
          </cell>
          <cell r="AL9607">
            <v>0</v>
          </cell>
          <cell r="AM9607">
            <v>0</v>
          </cell>
          <cell r="AN9607">
            <v>0</v>
          </cell>
          <cell r="AO9607">
            <v>0</v>
          </cell>
          <cell r="AP9607">
            <v>0</v>
          </cell>
          <cell r="AQ9607">
            <v>0</v>
          </cell>
          <cell r="AR9607">
            <v>0</v>
          </cell>
          <cell r="AS9607">
            <v>0</v>
          </cell>
          <cell r="AT9607">
            <v>0</v>
          </cell>
          <cell r="AU9607">
            <v>0</v>
          </cell>
          <cell r="AV9607">
            <v>0</v>
          </cell>
          <cell r="AW9607">
            <v>0</v>
          </cell>
          <cell r="AX9607">
            <v>0</v>
          </cell>
          <cell r="AY9607">
            <v>0</v>
          </cell>
          <cell r="AZ9607">
            <v>0</v>
          </cell>
          <cell r="BA9607">
            <v>0</v>
          </cell>
          <cell r="BB9607">
            <v>0</v>
          </cell>
          <cell r="BC9607">
            <v>0</v>
          </cell>
          <cell r="BD9607">
            <v>0</v>
          </cell>
          <cell r="BE9607">
            <v>0</v>
          </cell>
          <cell r="BF9607">
            <v>0</v>
          </cell>
          <cell r="BG9607">
            <v>0</v>
          </cell>
          <cell r="BH9607">
            <v>0</v>
          </cell>
          <cell r="BI9607">
            <v>0</v>
          </cell>
          <cell r="BJ9607">
            <v>0</v>
          </cell>
        </row>
        <row r="9608">
          <cell r="A9608">
            <v>0</v>
          </cell>
          <cell r="B9608">
            <v>0</v>
          </cell>
          <cell r="C9608">
            <v>0</v>
          </cell>
          <cell r="D9608">
            <v>0</v>
          </cell>
          <cell r="E9608">
            <v>0</v>
          </cell>
          <cell r="F9608">
            <v>0</v>
          </cell>
          <cell r="G9608">
            <v>0</v>
          </cell>
          <cell r="H9608">
            <v>0</v>
          </cell>
          <cell r="I9608">
            <v>0</v>
          </cell>
          <cell r="J9608">
            <v>0</v>
          </cell>
          <cell r="K9608">
            <v>0</v>
          </cell>
          <cell r="L9608">
            <v>0</v>
          </cell>
          <cell r="M9608">
            <v>0</v>
          </cell>
          <cell r="N9608">
            <v>0</v>
          </cell>
          <cell r="O9608">
            <v>0</v>
          </cell>
          <cell r="P9608">
            <v>0</v>
          </cell>
          <cell r="Q9608">
            <v>0</v>
          </cell>
          <cell r="R9608">
            <v>0</v>
          </cell>
          <cell r="S9608">
            <v>0</v>
          </cell>
          <cell r="T9608">
            <v>0</v>
          </cell>
          <cell r="U9608">
            <v>0</v>
          </cell>
          <cell r="V9608">
            <v>0</v>
          </cell>
          <cell r="W9608">
            <v>0</v>
          </cell>
          <cell r="X9608">
            <v>0</v>
          </cell>
          <cell r="Y9608">
            <v>0</v>
          </cell>
          <cell r="Z9608">
            <v>0</v>
          </cell>
          <cell r="AA9608">
            <v>0</v>
          </cell>
          <cell r="AB9608">
            <v>0</v>
          </cell>
          <cell r="AC9608">
            <v>0</v>
          </cell>
          <cell r="AD9608">
            <v>0</v>
          </cell>
          <cell r="AE9608">
            <v>0</v>
          </cell>
          <cell r="AF9608">
            <v>0</v>
          </cell>
          <cell r="AG9608">
            <v>0</v>
          </cell>
          <cell r="AH9608">
            <v>0</v>
          </cell>
          <cell r="AI9608">
            <v>0</v>
          </cell>
          <cell r="AJ9608">
            <v>0</v>
          </cell>
          <cell r="AK9608">
            <v>0</v>
          </cell>
          <cell r="AL9608">
            <v>0</v>
          </cell>
          <cell r="AM9608">
            <v>0</v>
          </cell>
          <cell r="AN9608">
            <v>0</v>
          </cell>
          <cell r="AO9608">
            <v>0</v>
          </cell>
          <cell r="AP9608">
            <v>0</v>
          </cell>
          <cell r="AQ9608">
            <v>0</v>
          </cell>
          <cell r="AR9608">
            <v>0</v>
          </cell>
          <cell r="AS9608">
            <v>0</v>
          </cell>
          <cell r="AT9608">
            <v>0</v>
          </cell>
          <cell r="AU9608">
            <v>0</v>
          </cell>
          <cell r="AV9608">
            <v>0</v>
          </cell>
          <cell r="AW9608">
            <v>0</v>
          </cell>
          <cell r="AX9608">
            <v>0</v>
          </cell>
          <cell r="AY9608">
            <v>0</v>
          </cell>
          <cell r="AZ9608">
            <v>0</v>
          </cell>
          <cell r="BA9608">
            <v>0</v>
          </cell>
          <cell r="BB9608">
            <v>0</v>
          </cell>
          <cell r="BC9608">
            <v>0</v>
          </cell>
          <cell r="BD9608">
            <v>0</v>
          </cell>
          <cell r="BE9608">
            <v>0</v>
          </cell>
          <cell r="BF9608">
            <v>0</v>
          </cell>
          <cell r="BG9608">
            <v>0</v>
          </cell>
          <cell r="BH9608">
            <v>0</v>
          </cell>
          <cell r="BI9608">
            <v>0</v>
          </cell>
          <cell r="BJ9608">
            <v>0</v>
          </cell>
        </row>
        <row r="9609">
          <cell r="A9609">
            <v>0</v>
          </cell>
          <cell r="B9609">
            <v>0</v>
          </cell>
          <cell r="C9609">
            <v>0</v>
          </cell>
          <cell r="D9609">
            <v>0</v>
          </cell>
          <cell r="E9609">
            <v>0</v>
          </cell>
          <cell r="F9609">
            <v>0</v>
          </cell>
          <cell r="G9609">
            <v>0</v>
          </cell>
          <cell r="H9609">
            <v>0</v>
          </cell>
          <cell r="I9609">
            <v>0</v>
          </cell>
          <cell r="J9609">
            <v>0</v>
          </cell>
          <cell r="K9609">
            <v>0</v>
          </cell>
          <cell r="L9609">
            <v>0</v>
          </cell>
          <cell r="M9609">
            <v>0</v>
          </cell>
          <cell r="N9609">
            <v>0</v>
          </cell>
          <cell r="O9609">
            <v>0</v>
          </cell>
          <cell r="P9609">
            <v>0</v>
          </cell>
          <cell r="Q9609">
            <v>0</v>
          </cell>
          <cell r="R9609">
            <v>0</v>
          </cell>
          <cell r="S9609">
            <v>0</v>
          </cell>
          <cell r="T9609">
            <v>0</v>
          </cell>
          <cell r="U9609">
            <v>0</v>
          </cell>
          <cell r="V9609">
            <v>0</v>
          </cell>
          <cell r="W9609">
            <v>0</v>
          </cell>
          <cell r="X9609">
            <v>0</v>
          </cell>
          <cell r="Y9609">
            <v>0</v>
          </cell>
          <cell r="Z9609">
            <v>0</v>
          </cell>
          <cell r="AA9609">
            <v>0</v>
          </cell>
          <cell r="AB9609">
            <v>0</v>
          </cell>
          <cell r="AC9609">
            <v>0</v>
          </cell>
          <cell r="AD9609">
            <v>0</v>
          </cell>
          <cell r="AE9609">
            <v>0</v>
          </cell>
          <cell r="AF9609">
            <v>0</v>
          </cell>
          <cell r="AG9609">
            <v>0</v>
          </cell>
          <cell r="AH9609">
            <v>0</v>
          </cell>
          <cell r="AI9609">
            <v>0</v>
          </cell>
          <cell r="AJ9609">
            <v>0</v>
          </cell>
          <cell r="AK9609">
            <v>0</v>
          </cell>
          <cell r="AL9609">
            <v>0</v>
          </cell>
          <cell r="AM9609">
            <v>0</v>
          </cell>
          <cell r="AN9609">
            <v>0</v>
          </cell>
          <cell r="AO9609">
            <v>0</v>
          </cell>
          <cell r="AP9609">
            <v>0</v>
          </cell>
          <cell r="AQ9609">
            <v>0</v>
          </cell>
          <cell r="AR9609">
            <v>0</v>
          </cell>
          <cell r="AS9609">
            <v>0</v>
          </cell>
          <cell r="AT9609">
            <v>0</v>
          </cell>
          <cell r="AU9609">
            <v>0</v>
          </cell>
          <cell r="AV9609">
            <v>0</v>
          </cell>
          <cell r="AW9609">
            <v>0</v>
          </cell>
          <cell r="AX9609">
            <v>0</v>
          </cell>
          <cell r="AY9609">
            <v>0</v>
          </cell>
          <cell r="AZ9609">
            <v>0</v>
          </cell>
          <cell r="BA9609">
            <v>0</v>
          </cell>
          <cell r="BB9609">
            <v>0</v>
          </cell>
          <cell r="BC9609">
            <v>0</v>
          </cell>
          <cell r="BD9609">
            <v>0</v>
          </cell>
          <cell r="BE9609">
            <v>0</v>
          </cell>
          <cell r="BF9609">
            <v>0</v>
          </cell>
          <cell r="BG9609">
            <v>0</v>
          </cell>
          <cell r="BH9609">
            <v>0</v>
          </cell>
          <cell r="BI9609">
            <v>0</v>
          </cell>
          <cell r="BJ9609">
            <v>0</v>
          </cell>
        </row>
        <row r="9610">
          <cell r="A9610">
            <v>0</v>
          </cell>
          <cell r="B9610">
            <v>0</v>
          </cell>
          <cell r="C9610">
            <v>0</v>
          </cell>
          <cell r="D9610">
            <v>0</v>
          </cell>
          <cell r="E9610">
            <v>0</v>
          </cell>
          <cell r="F9610">
            <v>0</v>
          </cell>
          <cell r="G9610">
            <v>0</v>
          </cell>
          <cell r="H9610">
            <v>0</v>
          </cell>
          <cell r="I9610">
            <v>0</v>
          </cell>
          <cell r="J9610">
            <v>0</v>
          </cell>
          <cell r="K9610">
            <v>0</v>
          </cell>
          <cell r="L9610">
            <v>0</v>
          </cell>
          <cell r="M9610">
            <v>0</v>
          </cell>
          <cell r="N9610">
            <v>0</v>
          </cell>
          <cell r="O9610">
            <v>0</v>
          </cell>
          <cell r="P9610">
            <v>0</v>
          </cell>
          <cell r="Q9610">
            <v>0</v>
          </cell>
          <cell r="R9610">
            <v>0</v>
          </cell>
          <cell r="S9610">
            <v>0</v>
          </cell>
          <cell r="T9610">
            <v>0</v>
          </cell>
          <cell r="U9610">
            <v>0</v>
          </cell>
          <cell r="V9610">
            <v>0</v>
          </cell>
          <cell r="W9610">
            <v>0</v>
          </cell>
          <cell r="X9610">
            <v>0</v>
          </cell>
          <cell r="Y9610">
            <v>0</v>
          </cell>
          <cell r="Z9610">
            <v>0</v>
          </cell>
          <cell r="AA9610">
            <v>0</v>
          </cell>
          <cell r="AB9610">
            <v>0</v>
          </cell>
          <cell r="AC9610">
            <v>0</v>
          </cell>
          <cell r="AD9610">
            <v>0</v>
          </cell>
          <cell r="AE9610">
            <v>0</v>
          </cell>
          <cell r="AF9610">
            <v>0</v>
          </cell>
          <cell r="AG9610">
            <v>0</v>
          </cell>
          <cell r="AH9610">
            <v>0</v>
          </cell>
          <cell r="AI9610">
            <v>0</v>
          </cell>
          <cell r="AJ9610">
            <v>0</v>
          </cell>
          <cell r="AK9610">
            <v>0</v>
          </cell>
          <cell r="AL9610">
            <v>0</v>
          </cell>
          <cell r="AM9610">
            <v>0</v>
          </cell>
          <cell r="AN9610">
            <v>0</v>
          </cell>
          <cell r="AO9610">
            <v>0</v>
          </cell>
          <cell r="AP9610">
            <v>0</v>
          </cell>
          <cell r="AQ9610">
            <v>0</v>
          </cell>
          <cell r="AR9610">
            <v>0</v>
          </cell>
          <cell r="AS9610">
            <v>0</v>
          </cell>
          <cell r="AT9610">
            <v>0</v>
          </cell>
          <cell r="AU9610">
            <v>0</v>
          </cell>
          <cell r="AV9610">
            <v>0</v>
          </cell>
          <cell r="AW9610">
            <v>0</v>
          </cell>
          <cell r="AX9610">
            <v>0</v>
          </cell>
          <cell r="AY9610">
            <v>0</v>
          </cell>
          <cell r="AZ9610">
            <v>0</v>
          </cell>
          <cell r="BA9610">
            <v>0</v>
          </cell>
          <cell r="BB9610">
            <v>0</v>
          </cell>
          <cell r="BC9610">
            <v>0</v>
          </cell>
          <cell r="BD9610">
            <v>0</v>
          </cell>
          <cell r="BE9610">
            <v>0</v>
          </cell>
          <cell r="BF9610">
            <v>0</v>
          </cell>
          <cell r="BG9610">
            <v>0</v>
          </cell>
          <cell r="BH9610">
            <v>0</v>
          </cell>
          <cell r="BI9610">
            <v>0</v>
          </cell>
          <cell r="BJ9610">
            <v>0</v>
          </cell>
        </row>
        <row r="9611">
          <cell r="A9611">
            <v>0</v>
          </cell>
          <cell r="B9611">
            <v>0</v>
          </cell>
          <cell r="C9611">
            <v>0</v>
          </cell>
          <cell r="D9611">
            <v>0</v>
          </cell>
          <cell r="E9611">
            <v>0</v>
          </cell>
          <cell r="F9611">
            <v>0</v>
          </cell>
          <cell r="G9611">
            <v>0</v>
          </cell>
          <cell r="H9611">
            <v>0</v>
          </cell>
          <cell r="I9611">
            <v>0</v>
          </cell>
          <cell r="J9611">
            <v>0</v>
          </cell>
          <cell r="K9611">
            <v>0</v>
          </cell>
          <cell r="L9611">
            <v>0</v>
          </cell>
          <cell r="M9611">
            <v>0</v>
          </cell>
          <cell r="N9611">
            <v>0</v>
          </cell>
          <cell r="O9611">
            <v>0</v>
          </cell>
          <cell r="P9611">
            <v>0</v>
          </cell>
          <cell r="Q9611">
            <v>0</v>
          </cell>
          <cell r="R9611">
            <v>0</v>
          </cell>
          <cell r="S9611">
            <v>0</v>
          </cell>
          <cell r="T9611">
            <v>0</v>
          </cell>
          <cell r="U9611">
            <v>0</v>
          </cell>
          <cell r="V9611">
            <v>0</v>
          </cell>
          <cell r="W9611">
            <v>0</v>
          </cell>
          <cell r="X9611">
            <v>0</v>
          </cell>
          <cell r="Y9611">
            <v>0</v>
          </cell>
          <cell r="Z9611">
            <v>0</v>
          </cell>
          <cell r="AA9611">
            <v>0</v>
          </cell>
          <cell r="AB9611">
            <v>0</v>
          </cell>
          <cell r="AC9611">
            <v>0</v>
          </cell>
          <cell r="AD9611">
            <v>0</v>
          </cell>
          <cell r="AE9611">
            <v>0</v>
          </cell>
          <cell r="AF9611">
            <v>0</v>
          </cell>
          <cell r="AG9611">
            <v>0</v>
          </cell>
          <cell r="AH9611">
            <v>0</v>
          </cell>
          <cell r="AI9611">
            <v>0</v>
          </cell>
          <cell r="AJ9611">
            <v>0</v>
          </cell>
          <cell r="AK9611">
            <v>0</v>
          </cell>
          <cell r="AL9611">
            <v>0</v>
          </cell>
          <cell r="AM9611">
            <v>0</v>
          </cell>
          <cell r="AN9611">
            <v>0</v>
          </cell>
          <cell r="AO9611">
            <v>0</v>
          </cell>
          <cell r="AP9611">
            <v>0</v>
          </cell>
          <cell r="AQ9611">
            <v>0</v>
          </cell>
          <cell r="AR9611">
            <v>0</v>
          </cell>
          <cell r="AS9611">
            <v>0</v>
          </cell>
          <cell r="AT9611">
            <v>0</v>
          </cell>
          <cell r="AU9611">
            <v>0</v>
          </cell>
          <cell r="AV9611">
            <v>0</v>
          </cell>
          <cell r="AW9611">
            <v>0</v>
          </cell>
          <cell r="AX9611">
            <v>0</v>
          </cell>
          <cell r="AY9611">
            <v>0</v>
          </cell>
          <cell r="AZ9611">
            <v>0</v>
          </cell>
          <cell r="BA9611">
            <v>0</v>
          </cell>
          <cell r="BB9611">
            <v>0</v>
          </cell>
          <cell r="BC9611">
            <v>0</v>
          </cell>
          <cell r="BD9611">
            <v>0</v>
          </cell>
          <cell r="BE9611">
            <v>0</v>
          </cell>
          <cell r="BF9611">
            <v>0</v>
          </cell>
          <cell r="BG9611">
            <v>0</v>
          </cell>
          <cell r="BH9611">
            <v>0</v>
          </cell>
          <cell r="BI9611">
            <v>0</v>
          </cell>
          <cell r="BJ9611">
            <v>0</v>
          </cell>
        </row>
        <row r="9612">
          <cell r="A9612">
            <v>0</v>
          </cell>
          <cell r="B9612">
            <v>0</v>
          </cell>
          <cell r="C9612">
            <v>0</v>
          </cell>
          <cell r="D9612">
            <v>0</v>
          </cell>
          <cell r="E9612">
            <v>0</v>
          </cell>
          <cell r="F9612">
            <v>0</v>
          </cell>
          <cell r="G9612">
            <v>0</v>
          </cell>
          <cell r="H9612">
            <v>0</v>
          </cell>
          <cell r="I9612">
            <v>0</v>
          </cell>
          <cell r="J9612">
            <v>0</v>
          </cell>
          <cell r="K9612">
            <v>0</v>
          </cell>
          <cell r="L9612">
            <v>0</v>
          </cell>
          <cell r="M9612">
            <v>0</v>
          </cell>
          <cell r="N9612">
            <v>0</v>
          </cell>
          <cell r="O9612">
            <v>0</v>
          </cell>
          <cell r="P9612">
            <v>0</v>
          </cell>
          <cell r="Q9612">
            <v>0</v>
          </cell>
          <cell r="R9612">
            <v>0</v>
          </cell>
          <cell r="S9612">
            <v>0</v>
          </cell>
          <cell r="T9612">
            <v>0</v>
          </cell>
          <cell r="U9612">
            <v>0</v>
          </cell>
          <cell r="V9612">
            <v>0</v>
          </cell>
          <cell r="W9612">
            <v>0</v>
          </cell>
          <cell r="X9612">
            <v>0</v>
          </cell>
          <cell r="Y9612">
            <v>0</v>
          </cell>
          <cell r="Z9612">
            <v>0</v>
          </cell>
          <cell r="AA9612">
            <v>0</v>
          </cell>
          <cell r="AB9612">
            <v>0</v>
          </cell>
          <cell r="AC9612">
            <v>0</v>
          </cell>
          <cell r="AD9612">
            <v>0</v>
          </cell>
          <cell r="AE9612">
            <v>0</v>
          </cell>
          <cell r="AF9612">
            <v>0</v>
          </cell>
          <cell r="AG9612">
            <v>0</v>
          </cell>
          <cell r="AH9612">
            <v>0</v>
          </cell>
          <cell r="AI9612">
            <v>0</v>
          </cell>
          <cell r="AJ9612">
            <v>0</v>
          </cell>
          <cell r="AK9612">
            <v>0</v>
          </cell>
          <cell r="AL9612">
            <v>0</v>
          </cell>
          <cell r="AM9612">
            <v>0</v>
          </cell>
          <cell r="AN9612">
            <v>0</v>
          </cell>
          <cell r="AO9612">
            <v>0</v>
          </cell>
          <cell r="AP9612">
            <v>0</v>
          </cell>
          <cell r="AQ9612">
            <v>0</v>
          </cell>
          <cell r="AR9612">
            <v>0</v>
          </cell>
          <cell r="AS9612">
            <v>0</v>
          </cell>
          <cell r="AT9612">
            <v>0</v>
          </cell>
          <cell r="AU9612">
            <v>0</v>
          </cell>
          <cell r="AV9612">
            <v>0</v>
          </cell>
          <cell r="AW9612">
            <v>0</v>
          </cell>
          <cell r="AX9612">
            <v>0</v>
          </cell>
          <cell r="AY9612">
            <v>0</v>
          </cell>
          <cell r="AZ9612">
            <v>0</v>
          </cell>
          <cell r="BA9612">
            <v>0</v>
          </cell>
          <cell r="BB9612">
            <v>0</v>
          </cell>
          <cell r="BC9612">
            <v>0</v>
          </cell>
          <cell r="BD9612">
            <v>0</v>
          </cell>
          <cell r="BE9612">
            <v>0</v>
          </cell>
          <cell r="BF9612">
            <v>0</v>
          </cell>
          <cell r="BG9612">
            <v>0</v>
          </cell>
          <cell r="BH9612">
            <v>0</v>
          </cell>
          <cell r="BI9612">
            <v>0</v>
          </cell>
          <cell r="BJ9612">
            <v>0</v>
          </cell>
        </row>
        <row r="9613">
          <cell r="A9613">
            <v>0</v>
          </cell>
          <cell r="B9613">
            <v>0</v>
          </cell>
          <cell r="C9613">
            <v>0</v>
          </cell>
          <cell r="D9613">
            <v>0</v>
          </cell>
          <cell r="E9613">
            <v>0</v>
          </cell>
          <cell r="F9613">
            <v>0</v>
          </cell>
          <cell r="G9613">
            <v>0</v>
          </cell>
          <cell r="H9613">
            <v>0</v>
          </cell>
          <cell r="I9613">
            <v>0</v>
          </cell>
          <cell r="J9613">
            <v>0</v>
          </cell>
          <cell r="K9613">
            <v>0</v>
          </cell>
          <cell r="L9613">
            <v>0</v>
          </cell>
          <cell r="M9613">
            <v>0</v>
          </cell>
          <cell r="N9613">
            <v>0</v>
          </cell>
          <cell r="O9613">
            <v>0</v>
          </cell>
          <cell r="P9613">
            <v>0</v>
          </cell>
          <cell r="Q9613">
            <v>0</v>
          </cell>
          <cell r="R9613">
            <v>0</v>
          </cell>
          <cell r="S9613">
            <v>0</v>
          </cell>
          <cell r="T9613">
            <v>0</v>
          </cell>
          <cell r="U9613">
            <v>0</v>
          </cell>
          <cell r="V9613">
            <v>0</v>
          </cell>
          <cell r="W9613">
            <v>0</v>
          </cell>
          <cell r="X9613">
            <v>0</v>
          </cell>
          <cell r="Y9613">
            <v>0</v>
          </cell>
          <cell r="Z9613">
            <v>0</v>
          </cell>
          <cell r="AA9613">
            <v>0</v>
          </cell>
          <cell r="AB9613">
            <v>0</v>
          </cell>
          <cell r="AC9613">
            <v>0</v>
          </cell>
          <cell r="AD9613">
            <v>0</v>
          </cell>
          <cell r="AE9613">
            <v>0</v>
          </cell>
          <cell r="AF9613">
            <v>0</v>
          </cell>
          <cell r="AG9613">
            <v>0</v>
          </cell>
          <cell r="AH9613">
            <v>0</v>
          </cell>
          <cell r="AI9613">
            <v>0</v>
          </cell>
          <cell r="AJ9613">
            <v>0</v>
          </cell>
          <cell r="AK9613">
            <v>0</v>
          </cell>
          <cell r="AL9613">
            <v>0</v>
          </cell>
          <cell r="AM9613">
            <v>0</v>
          </cell>
          <cell r="AN9613">
            <v>0</v>
          </cell>
          <cell r="AO9613">
            <v>0</v>
          </cell>
          <cell r="AP9613">
            <v>0</v>
          </cell>
          <cell r="AQ9613">
            <v>0</v>
          </cell>
          <cell r="AR9613">
            <v>0</v>
          </cell>
          <cell r="AS9613">
            <v>0</v>
          </cell>
          <cell r="AT9613">
            <v>0</v>
          </cell>
          <cell r="AU9613">
            <v>0</v>
          </cell>
          <cell r="AV9613">
            <v>0</v>
          </cell>
          <cell r="AW9613">
            <v>0</v>
          </cell>
          <cell r="AX9613">
            <v>0</v>
          </cell>
          <cell r="AY9613">
            <v>0</v>
          </cell>
          <cell r="AZ9613">
            <v>0</v>
          </cell>
          <cell r="BA9613">
            <v>0</v>
          </cell>
          <cell r="BB9613">
            <v>0</v>
          </cell>
          <cell r="BC9613">
            <v>0</v>
          </cell>
          <cell r="BD9613">
            <v>0</v>
          </cell>
          <cell r="BE9613">
            <v>0</v>
          </cell>
          <cell r="BF9613">
            <v>0</v>
          </cell>
          <cell r="BG9613">
            <v>0</v>
          </cell>
          <cell r="BH9613">
            <v>0</v>
          </cell>
          <cell r="BI9613">
            <v>0</v>
          </cell>
          <cell r="BJ9613">
            <v>0</v>
          </cell>
        </row>
        <row r="9614">
          <cell r="A9614">
            <v>0</v>
          </cell>
          <cell r="B9614">
            <v>0</v>
          </cell>
          <cell r="C9614">
            <v>0</v>
          </cell>
          <cell r="D9614">
            <v>0</v>
          </cell>
          <cell r="E9614">
            <v>0</v>
          </cell>
          <cell r="F9614">
            <v>0</v>
          </cell>
          <cell r="G9614">
            <v>0</v>
          </cell>
          <cell r="H9614">
            <v>0</v>
          </cell>
          <cell r="I9614">
            <v>0</v>
          </cell>
          <cell r="J9614">
            <v>0</v>
          </cell>
          <cell r="K9614">
            <v>0</v>
          </cell>
          <cell r="L9614">
            <v>0</v>
          </cell>
          <cell r="M9614">
            <v>0</v>
          </cell>
          <cell r="N9614">
            <v>0</v>
          </cell>
          <cell r="O9614">
            <v>0</v>
          </cell>
          <cell r="P9614">
            <v>0</v>
          </cell>
          <cell r="Q9614">
            <v>0</v>
          </cell>
          <cell r="R9614">
            <v>0</v>
          </cell>
          <cell r="S9614">
            <v>0</v>
          </cell>
          <cell r="T9614">
            <v>0</v>
          </cell>
          <cell r="U9614">
            <v>0</v>
          </cell>
          <cell r="V9614">
            <v>0</v>
          </cell>
          <cell r="W9614">
            <v>0</v>
          </cell>
          <cell r="X9614">
            <v>0</v>
          </cell>
          <cell r="Y9614">
            <v>0</v>
          </cell>
          <cell r="Z9614">
            <v>0</v>
          </cell>
          <cell r="AA9614">
            <v>0</v>
          </cell>
          <cell r="AB9614">
            <v>0</v>
          </cell>
          <cell r="AC9614">
            <v>0</v>
          </cell>
          <cell r="AD9614">
            <v>0</v>
          </cell>
          <cell r="AE9614">
            <v>0</v>
          </cell>
          <cell r="AF9614">
            <v>0</v>
          </cell>
          <cell r="AG9614">
            <v>0</v>
          </cell>
          <cell r="AH9614">
            <v>0</v>
          </cell>
          <cell r="AI9614">
            <v>0</v>
          </cell>
          <cell r="AJ9614">
            <v>0</v>
          </cell>
          <cell r="AK9614">
            <v>0</v>
          </cell>
          <cell r="AL9614">
            <v>0</v>
          </cell>
          <cell r="AM9614">
            <v>0</v>
          </cell>
          <cell r="AN9614">
            <v>0</v>
          </cell>
          <cell r="AO9614">
            <v>0</v>
          </cell>
          <cell r="AP9614">
            <v>0</v>
          </cell>
          <cell r="AQ9614">
            <v>0</v>
          </cell>
          <cell r="AR9614">
            <v>0</v>
          </cell>
          <cell r="AS9614">
            <v>0</v>
          </cell>
          <cell r="AT9614">
            <v>0</v>
          </cell>
          <cell r="AU9614">
            <v>0</v>
          </cell>
          <cell r="AV9614">
            <v>0</v>
          </cell>
          <cell r="AW9614">
            <v>0</v>
          </cell>
          <cell r="AX9614">
            <v>0</v>
          </cell>
          <cell r="AY9614">
            <v>0</v>
          </cell>
          <cell r="AZ9614">
            <v>0</v>
          </cell>
          <cell r="BA9614">
            <v>0</v>
          </cell>
          <cell r="BB9614">
            <v>0</v>
          </cell>
          <cell r="BC9614">
            <v>0</v>
          </cell>
          <cell r="BD9614">
            <v>0</v>
          </cell>
          <cell r="BE9614">
            <v>0</v>
          </cell>
          <cell r="BF9614">
            <v>0</v>
          </cell>
          <cell r="BG9614">
            <v>0</v>
          </cell>
          <cell r="BH9614">
            <v>0</v>
          </cell>
          <cell r="BI9614">
            <v>0</v>
          </cell>
          <cell r="BJ9614">
            <v>0</v>
          </cell>
        </row>
        <row r="9615">
          <cell r="A9615">
            <v>0</v>
          </cell>
          <cell r="B9615">
            <v>0</v>
          </cell>
          <cell r="C9615">
            <v>0</v>
          </cell>
          <cell r="D9615">
            <v>0</v>
          </cell>
          <cell r="E9615">
            <v>0</v>
          </cell>
          <cell r="F9615">
            <v>0</v>
          </cell>
          <cell r="G9615">
            <v>0</v>
          </cell>
          <cell r="H9615">
            <v>0</v>
          </cell>
          <cell r="I9615">
            <v>0</v>
          </cell>
          <cell r="J9615">
            <v>0</v>
          </cell>
          <cell r="K9615">
            <v>0</v>
          </cell>
          <cell r="L9615">
            <v>0</v>
          </cell>
          <cell r="M9615">
            <v>0</v>
          </cell>
          <cell r="N9615">
            <v>0</v>
          </cell>
          <cell r="O9615">
            <v>0</v>
          </cell>
          <cell r="P9615">
            <v>0</v>
          </cell>
          <cell r="Q9615">
            <v>0</v>
          </cell>
          <cell r="R9615">
            <v>0</v>
          </cell>
          <cell r="S9615">
            <v>0</v>
          </cell>
          <cell r="T9615">
            <v>0</v>
          </cell>
          <cell r="U9615">
            <v>0</v>
          </cell>
          <cell r="V9615">
            <v>0</v>
          </cell>
          <cell r="W9615">
            <v>0</v>
          </cell>
          <cell r="X9615">
            <v>0</v>
          </cell>
          <cell r="Y9615">
            <v>0</v>
          </cell>
          <cell r="Z9615">
            <v>0</v>
          </cell>
          <cell r="AA9615">
            <v>0</v>
          </cell>
          <cell r="AB9615">
            <v>0</v>
          </cell>
          <cell r="AC9615">
            <v>0</v>
          </cell>
          <cell r="AD9615">
            <v>0</v>
          </cell>
          <cell r="AE9615">
            <v>0</v>
          </cell>
          <cell r="AF9615">
            <v>0</v>
          </cell>
          <cell r="AG9615">
            <v>0</v>
          </cell>
          <cell r="AH9615">
            <v>0</v>
          </cell>
          <cell r="AI9615">
            <v>0</v>
          </cell>
          <cell r="AJ9615">
            <v>0</v>
          </cell>
          <cell r="AK9615">
            <v>0</v>
          </cell>
          <cell r="AL9615">
            <v>0</v>
          </cell>
          <cell r="AM9615">
            <v>0</v>
          </cell>
          <cell r="AN9615">
            <v>0</v>
          </cell>
          <cell r="AO9615">
            <v>0</v>
          </cell>
          <cell r="AP9615">
            <v>0</v>
          </cell>
          <cell r="AQ9615">
            <v>0</v>
          </cell>
          <cell r="AR9615">
            <v>0</v>
          </cell>
          <cell r="AS9615">
            <v>0</v>
          </cell>
          <cell r="AT9615">
            <v>0</v>
          </cell>
          <cell r="AU9615">
            <v>0</v>
          </cell>
          <cell r="AV9615">
            <v>0</v>
          </cell>
          <cell r="AW9615">
            <v>0</v>
          </cell>
          <cell r="AX9615">
            <v>0</v>
          </cell>
          <cell r="AY9615">
            <v>0</v>
          </cell>
          <cell r="AZ9615">
            <v>0</v>
          </cell>
          <cell r="BA9615">
            <v>0</v>
          </cell>
          <cell r="BB9615">
            <v>0</v>
          </cell>
          <cell r="BC9615">
            <v>0</v>
          </cell>
          <cell r="BD9615">
            <v>0</v>
          </cell>
          <cell r="BE9615">
            <v>0</v>
          </cell>
          <cell r="BF9615">
            <v>0</v>
          </cell>
          <cell r="BG9615">
            <v>0</v>
          </cell>
          <cell r="BH9615">
            <v>0</v>
          </cell>
          <cell r="BI9615">
            <v>0</v>
          </cell>
          <cell r="BJ9615">
            <v>0</v>
          </cell>
        </row>
        <row r="9616">
          <cell r="A9616">
            <v>0</v>
          </cell>
          <cell r="B9616">
            <v>0</v>
          </cell>
          <cell r="C9616">
            <v>0</v>
          </cell>
          <cell r="D9616">
            <v>0</v>
          </cell>
          <cell r="E9616">
            <v>0</v>
          </cell>
          <cell r="F9616">
            <v>0</v>
          </cell>
          <cell r="G9616">
            <v>0</v>
          </cell>
          <cell r="H9616">
            <v>0</v>
          </cell>
          <cell r="I9616">
            <v>0</v>
          </cell>
          <cell r="J9616">
            <v>0</v>
          </cell>
          <cell r="K9616">
            <v>0</v>
          </cell>
          <cell r="L9616">
            <v>0</v>
          </cell>
          <cell r="M9616">
            <v>0</v>
          </cell>
          <cell r="N9616">
            <v>0</v>
          </cell>
          <cell r="O9616">
            <v>0</v>
          </cell>
          <cell r="P9616">
            <v>0</v>
          </cell>
          <cell r="Q9616">
            <v>0</v>
          </cell>
          <cell r="R9616">
            <v>0</v>
          </cell>
          <cell r="S9616">
            <v>0</v>
          </cell>
          <cell r="T9616">
            <v>0</v>
          </cell>
          <cell r="U9616">
            <v>0</v>
          </cell>
          <cell r="V9616">
            <v>0</v>
          </cell>
          <cell r="W9616">
            <v>0</v>
          </cell>
          <cell r="X9616">
            <v>0</v>
          </cell>
          <cell r="Y9616">
            <v>0</v>
          </cell>
          <cell r="Z9616">
            <v>0</v>
          </cell>
          <cell r="AA9616">
            <v>0</v>
          </cell>
          <cell r="AB9616">
            <v>0</v>
          </cell>
          <cell r="AC9616">
            <v>0</v>
          </cell>
          <cell r="AD9616">
            <v>0</v>
          </cell>
          <cell r="AE9616">
            <v>0</v>
          </cell>
          <cell r="AF9616">
            <v>0</v>
          </cell>
          <cell r="AG9616">
            <v>0</v>
          </cell>
          <cell r="AH9616">
            <v>0</v>
          </cell>
          <cell r="AI9616">
            <v>0</v>
          </cell>
          <cell r="AJ9616">
            <v>0</v>
          </cell>
          <cell r="AK9616">
            <v>0</v>
          </cell>
          <cell r="AL9616">
            <v>0</v>
          </cell>
          <cell r="AM9616">
            <v>0</v>
          </cell>
          <cell r="AN9616">
            <v>0</v>
          </cell>
          <cell r="AO9616">
            <v>0</v>
          </cell>
          <cell r="AP9616">
            <v>0</v>
          </cell>
          <cell r="AQ9616">
            <v>0</v>
          </cell>
          <cell r="AR9616">
            <v>0</v>
          </cell>
          <cell r="AS9616">
            <v>0</v>
          </cell>
          <cell r="AT9616">
            <v>0</v>
          </cell>
          <cell r="AU9616">
            <v>0</v>
          </cell>
          <cell r="AV9616">
            <v>0</v>
          </cell>
          <cell r="AW9616">
            <v>0</v>
          </cell>
          <cell r="AX9616">
            <v>0</v>
          </cell>
          <cell r="AY9616">
            <v>0</v>
          </cell>
          <cell r="AZ9616">
            <v>0</v>
          </cell>
          <cell r="BA9616">
            <v>0</v>
          </cell>
          <cell r="BB9616">
            <v>0</v>
          </cell>
          <cell r="BC9616">
            <v>0</v>
          </cell>
          <cell r="BD9616">
            <v>0</v>
          </cell>
          <cell r="BE9616">
            <v>0</v>
          </cell>
          <cell r="BF9616">
            <v>0</v>
          </cell>
          <cell r="BG9616">
            <v>0</v>
          </cell>
          <cell r="BH9616">
            <v>0</v>
          </cell>
          <cell r="BI9616">
            <v>0</v>
          </cell>
          <cell r="BJ9616">
            <v>0</v>
          </cell>
        </row>
        <row r="9617">
          <cell r="A9617">
            <v>0</v>
          </cell>
          <cell r="B9617">
            <v>0</v>
          </cell>
          <cell r="C9617">
            <v>0</v>
          </cell>
          <cell r="D9617">
            <v>0</v>
          </cell>
          <cell r="E9617">
            <v>0</v>
          </cell>
          <cell r="F9617">
            <v>0</v>
          </cell>
          <cell r="G9617">
            <v>0</v>
          </cell>
          <cell r="H9617">
            <v>0</v>
          </cell>
          <cell r="I9617">
            <v>0</v>
          </cell>
          <cell r="J9617">
            <v>0</v>
          </cell>
          <cell r="K9617">
            <v>0</v>
          </cell>
          <cell r="L9617">
            <v>0</v>
          </cell>
          <cell r="M9617">
            <v>0</v>
          </cell>
          <cell r="N9617">
            <v>0</v>
          </cell>
          <cell r="O9617">
            <v>0</v>
          </cell>
          <cell r="P9617">
            <v>0</v>
          </cell>
          <cell r="Q9617">
            <v>0</v>
          </cell>
          <cell r="R9617">
            <v>0</v>
          </cell>
          <cell r="S9617">
            <v>0</v>
          </cell>
          <cell r="T9617">
            <v>0</v>
          </cell>
          <cell r="U9617">
            <v>0</v>
          </cell>
          <cell r="V9617">
            <v>0</v>
          </cell>
          <cell r="W9617">
            <v>0</v>
          </cell>
          <cell r="X9617">
            <v>0</v>
          </cell>
          <cell r="Y9617">
            <v>0</v>
          </cell>
          <cell r="Z9617">
            <v>0</v>
          </cell>
          <cell r="AA9617">
            <v>0</v>
          </cell>
          <cell r="AB9617">
            <v>0</v>
          </cell>
          <cell r="AC9617">
            <v>0</v>
          </cell>
          <cell r="AD9617">
            <v>0</v>
          </cell>
          <cell r="AE9617">
            <v>0</v>
          </cell>
          <cell r="AF9617">
            <v>0</v>
          </cell>
          <cell r="AG9617">
            <v>0</v>
          </cell>
          <cell r="AH9617">
            <v>0</v>
          </cell>
          <cell r="AI9617">
            <v>0</v>
          </cell>
          <cell r="AJ9617">
            <v>0</v>
          </cell>
          <cell r="AK9617">
            <v>0</v>
          </cell>
          <cell r="AL9617">
            <v>0</v>
          </cell>
          <cell r="AM9617">
            <v>0</v>
          </cell>
          <cell r="AN9617">
            <v>0</v>
          </cell>
          <cell r="AO9617">
            <v>0</v>
          </cell>
          <cell r="AP9617">
            <v>0</v>
          </cell>
          <cell r="AQ9617">
            <v>0</v>
          </cell>
          <cell r="AR9617">
            <v>0</v>
          </cell>
          <cell r="AS9617">
            <v>0</v>
          </cell>
          <cell r="AT9617">
            <v>0</v>
          </cell>
          <cell r="AU9617">
            <v>0</v>
          </cell>
          <cell r="AV9617">
            <v>0</v>
          </cell>
          <cell r="AW9617">
            <v>0</v>
          </cell>
          <cell r="AX9617">
            <v>0</v>
          </cell>
          <cell r="AY9617">
            <v>0</v>
          </cell>
          <cell r="AZ9617">
            <v>0</v>
          </cell>
          <cell r="BA9617">
            <v>0</v>
          </cell>
          <cell r="BB9617">
            <v>0</v>
          </cell>
          <cell r="BC9617">
            <v>0</v>
          </cell>
          <cell r="BD9617">
            <v>0</v>
          </cell>
          <cell r="BE9617">
            <v>0</v>
          </cell>
          <cell r="BF9617">
            <v>0</v>
          </cell>
          <cell r="BG9617">
            <v>0</v>
          </cell>
          <cell r="BH9617">
            <v>0</v>
          </cell>
          <cell r="BI9617">
            <v>0</v>
          </cell>
          <cell r="BJ9617">
            <v>0</v>
          </cell>
        </row>
        <row r="9618">
          <cell r="A9618">
            <v>0</v>
          </cell>
          <cell r="B9618">
            <v>0</v>
          </cell>
          <cell r="C9618">
            <v>0</v>
          </cell>
          <cell r="D9618">
            <v>0</v>
          </cell>
          <cell r="E9618">
            <v>0</v>
          </cell>
          <cell r="F9618">
            <v>0</v>
          </cell>
          <cell r="G9618">
            <v>0</v>
          </cell>
          <cell r="H9618">
            <v>0</v>
          </cell>
          <cell r="I9618">
            <v>0</v>
          </cell>
          <cell r="J9618">
            <v>0</v>
          </cell>
          <cell r="K9618">
            <v>0</v>
          </cell>
          <cell r="L9618">
            <v>0</v>
          </cell>
          <cell r="M9618">
            <v>0</v>
          </cell>
          <cell r="N9618">
            <v>0</v>
          </cell>
          <cell r="O9618">
            <v>0</v>
          </cell>
          <cell r="P9618">
            <v>0</v>
          </cell>
          <cell r="Q9618">
            <v>0</v>
          </cell>
          <cell r="R9618">
            <v>0</v>
          </cell>
          <cell r="S9618">
            <v>0</v>
          </cell>
          <cell r="T9618">
            <v>0</v>
          </cell>
          <cell r="U9618">
            <v>0</v>
          </cell>
          <cell r="V9618">
            <v>0</v>
          </cell>
          <cell r="W9618">
            <v>0</v>
          </cell>
          <cell r="X9618">
            <v>0</v>
          </cell>
          <cell r="Y9618">
            <v>0</v>
          </cell>
          <cell r="Z9618">
            <v>0</v>
          </cell>
          <cell r="AA9618">
            <v>0</v>
          </cell>
          <cell r="AB9618">
            <v>0</v>
          </cell>
          <cell r="AC9618">
            <v>0</v>
          </cell>
          <cell r="AD9618">
            <v>0</v>
          </cell>
          <cell r="AE9618">
            <v>0</v>
          </cell>
          <cell r="AF9618">
            <v>0</v>
          </cell>
          <cell r="AG9618">
            <v>0</v>
          </cell>
          <cell r="AH9618">
            <v>0</v>
          </cell>
          <cell r="AI9618">
            <v>0</v>
          </cell>
          <cell r="AJ9618">
            <v>0</v>
          </cell>
          <cell r="AK9618">
            <v>0</v>
          </cell>
          <cell r="AL9618">
            <v>0</v>
          </cell>
          <cell r="AM9618">
            <v>0</v>
          </cell>
          <cell r="AN9618">
            <v>0</v>
          </cell>
          <cell r="AO9618">
            <v>0</v>
          </cell>
          <cell r="AP9618">
            <v>0</v>
          </cell>
          <cell r="AQ9618">
            <v>0</v>
          </cell>
          <cell r="AR9618">
            <v>0</v>
          </cell>
          <cell r="AS9618">
            <v>0</v>
          </cell>
          <cell r="AT9618">
            <v>0</v>
          </cell>
          <cell r="AU9618">
            <v>0</v>
          </cell>
          <cell r="AV9618">
            <v>0</v>
          </cell>
          <cell r="AW9618">
            <v>0</v>
          </cell>
          <cell r="AX9618">
            <v>0</v>
          </cell>
          <cell r="AY9618">
            <v>0</v>
          </cell>
          <cell r="AZ9618">
            <v>0</v>
          </cell>
          <cell r="BA9618">
            <v>0</v>
          </cell>
          <cell r="BB9618">
            <v>0</v>
          </cell>
          <cell r="BC9618">
            <v>0</v>
          </cell>
          <cell r="BD9618">
            <v>0</v>
          </cell>
          <cell r="BE9618">
            <v>0</v>
          </cell>
          <cell r="BF9618">
            <v>0</v>
          </cell>
          <cell r="BG9618">
            <v>0</v>
          </cell>
          <cell r="BH9618">
            <v>0</v>
          </cell>
          <cell r="BI9618">
            <v>0</v>
          </cell>
          <cell r="BJ9618">
            <v>0</v>
          </cell>
        </row>
        <row r="9619">
          <cell r="A9619">
            <v>0</v>
          </cell>
          <cell r="B9619">
            <v>0</v>
          </cell>
          <cell r="C9619">
            <v>0</v>
          </cell>
          <cell r="D9619">
            <v>0</v>
          </cell>
          <cell r="E9619">
            <v>0</v>
          </cell>
          <cell r="F9619">
            <v>0</v>
          </cell>
          <cell r="G9619">
            <v>0</v>
          </cell>
          <cell r="H9619">
            <v>0</v>
          </cell>
          <cell r="I9619">
            <v>0</v>
          </cell>
          <cell r="J9619">
            <v>0</v>
          </cell>
          <cell r="K9619">
            <v>0</v>
          </cell>
          <cell r="L9619">
            <v>0</v>
          </cell>
          <cell r="M9619">
            <v>0</v>
          </cell>
          <cell r="N9619">
            <v>0</v>
          </cell>
          <cell r="O9619">
            <v>0</v>
          </cell>
          <cell r="P9619">
            <v>0</v>
          </cell>
          <cell r="Q9619">
            <v>0</v>
          </cell>
          <cell r="R9619">
            <v>0</v>
          </cell>
          <cell r="S9619">
            <v>0</v>
          </cell>
          <cell r="T9619">
            <v>0</v>
          </cell>
          <cell r="U9619">
            <v>0</v>
          </cell>
          <cell r="V9619">
            <v>0</v>
          </cell>
          <cell r="W9619">
            <v>0</v>
          </cell>
          <cell r="X9619">
            <v>0</v>
          </cell>
          <cell r="Y9619">
            <v>0</v>
          </cell>
          <cell r="Z9619">
            <v>0</v>
          </cell>
          <cell r="AA9619">
            <v>0</v>
          </cell>
          <cell r="AB9619">
            <v>0</v>
          </cell>
          <cell r="AC9619">
            <v>0</v>
          </cell>
          <cell r="AD9619">
            <v>0</v>
          </cell>
          <cell r="AE9619">
            <v>0</v>
          </cell>
          <cell r="AF9619">
            <v>0</v>
          </cell>
          <cell r="AG9619">
            <v>0</v>
          </cell>
          <cell r="AH9619">
            <v>0</v>
          </cell>
          <cell r="AI9619">
            <v>0</v>
          </cell>
          <cell r="AJ9619">
            <v>0</v>
          </cell>
          <cell r="AK9619">
            <v>0</v>
          </cell>
          <cell r="AL9619">
            <v>0</v>
          </cell>
          <cell r="AM9619">
            <v>0</v>
          </cell>
          <cell r="AN9619">
            <v>0</v>
          </cell>
          <cell r="AO9619">
            <v>0</v>
          </cell>
          <cell r="AP9619">
            <v>0</v>
          </cell>
          <cell r="AQ9619">
            <v>0</v>
          </cell>
          <cell r="AR9619">
            <v>0</v>
          </cell>
          <cell r="AS9619">
            <v>0</v>
          </cell>
          <cell r="AT9619">
            <v>0</v>
          </cell>
          <cell r="AU9619">
            <v>0</v>
          </cell>
          <cell r="AV9619">
            <v>0</v>
          </cell>
          <cell r="AW9619">
            <v>0</v>
          </cell>
          <cell r="AX9619">
            <v>0</v>
          </cell>
          <cell r="AY9619">
            <v>0</v>
          </cell>
          <cell r="AZ9619">
            <v>0</v>
          </cell>
          <cell r="BA9619">
            <v>0</v>
          </cell>
          <cell r="BB9619">
            <v>0</v>
          </cell>
          <cell r="BC9619">
            <v>0</v>
          </cell>
          <cell r="BD9619">
            <v>0</v>
          </cell>
          <cell r="BE9619">
            <v>0</v>
          </cell>
          <cell r="BF9619">
            <v>0</v>
          </cell>
          <cell r="BG9619">
            <v>0</v>
          </cell>
          <cell r="BH9619">
            <v>0</v>
          </cell>
          <cell r="BI9619">
            <v>0</v>
          </cell>
          <cell r="BJ9619">
            <v>0</v>
          </cell>
        </row>
        <row r="9620">
          <cell r="A9620">
            <v>0</v>
          </cell>
          <cell r="B9620">
            <v>0</v>
          </cell>
          <cell r="C9620">
            <v>0</v>
          </cell>
          <cell r="D9620">
            <v>0</v>
          </cell>
          <cell r="E9620">
            <v>0</v>
          </cell>
          <cell r="F9620">
            <v>0</v>
          </cell>
          <cell r="G9620">
            <v>0</v>
          </cell>
          <cell r="H9620">
            <v>0</v>
          </cell>
          <cell r="I9620">
            <v>0</v>
          </cell>
          <cell r="J9620">
            <v>0</v>
          </cell>
          <cell r="K9620">
            <v>0</v>
          </cell>
          <cell r="L9620">
            <v>0</v>
          </cell>
          <cell r="M9620">
            <v>0</v>
          </cell>
          <cell r="N9620">
            <v>0</v>
          </cell>
          <cell r="O9620">
            <v>0</v>
          </cell>
          <cell r="P9620">
            <v>0</v>
          </cell>
          <cell r="Q9620">
            <v>0</v>
          </cell>
          <cell r="R9620">
            <v>0</v>
          </cell>
          <cell r="S9620">
            <v>0</v>
          </cell>
          <cell r="T9620">
            <v>0</v>
          </cell>
          <cell r="U9620">
            <v>0</v>
          </cell>
          <cell r="V9620">
            <v>0</v>
          </cell>
          <cell r="W9620">
            <v>0</v>
          </cell>
          <cell r="X9620">
            <v>0</v>
          </cell>
          <cell r="Y9620">
            <v>0</v>
          </cell>
          <cell r="Z9620">
            <v>0</v>
          </cell>
          <cell r="AA9620">
            <v>0</v>
          </cell>
          <cell r="AB9620">
            <v>0</v>
          </cell>
          <cell r="AC9620">
            <v>0</v>
          </cell>
          <cell r="AD9620">
            <v>0</v>
          </cell>
          <cell r="AE9620">
            <v>0</v>
          </cell>
          <cell r="AF9620">
            <v>0</v>
          </cell>
          <cell r="AG9620">
            <v>0</v>
          </cell>
          <cell r="AH9620">
            <v>0</v>
          </cell>
          <cell r="AI9620">
            <v>0</v>
          </cell>
          <cell r="AJ9620">
            <v>0</v>
          </cell>
          <cell r="AK9620">
            <v>0</v>
          </cell>
          <cell r="AL9620">
            <v>0</v>
          </cell>
          <cell r="AM9620">
            <v>0</v>
          </cell>
          <cell r="AN9620">
            <v>0</v>
          </cell>
          <cell r="AO9620">
            <v>0</v>
          </cell>
          <cell r="AP9620">
            <v>0</v>
          </cell>
          <cell r="AQ9620">
            <v>0</v>
          </cell>
          <cell r="AR9620">
            <v>0</v>
          </cell>
          <cell r="AS9620">
            <v>0</v>
          </cell>
          <cell r="AT9620">
            <v>0</v>
          </cell>
          <cell r="AU9620">
            <v>0</v>
          </cell>
          <cell r="AV9620">
            <v>0</v>
          </cell>
          <cell r="AW9620">
            <v>0</v>
          </cell>
          <cell r="AX9620">
            <v>0</v>
          </cell>
          <cell r="AY9620">
            <v>0</v>
          </cell>
          <cell r="AZ9620">
            <v>0</v>
          </cell>
          <cell r="BA9620">
            <v>0</v>
          </cell>
          <cell r="BB9620">
            <v>0</v>
          </cell>
          <cell r="BC9620">
            <v>0</v>
          </cell>
          <cell r="BD9620">
            <v>0</v>
          </cell>
          <cell r="BE9620">
            <v>0</v>
          </cell>
          <cell r="BF9620">
            <v>0</v>
          </cell>
          <cell r="BG9620">
            <v>0</v>
          </cell>
          <cell r="BH9620">
            <v>0</v>
          </cell>
          <cell r="BI9620">
            <v>0</v>
          </cell>
          <cell r="BJ9620">
            <v>0</v>
          </cell>
        </row>
        <row r="9621">
          <cell r="A9621">
            <v>0</v>
          </cell>
          <cell r="B9621">
            <v>0</v>
          </cell>
          <cell r="C9621">
            <v>0</v>
          </cell>
          <cell r="D9621">
            <v>0</v>
          </cell>
          <cell r="E9621">
            <v>0</v>
          </cell>
          <cell r="F9621">
            <v>0</v>
          </cell>
          <cell r="G9621">
            <v>0</v>
          </cell>
          <cell r="H9621">
            <v>0</v>
          </cell>
          <cell r="I9621">
            <v>0</v>
          </cell>
          <cell r="J9621">
            <v>0</v>
          </cell>
          <cell r="K9621">
            <v>0</v>
          </cell>
          <cell r="L9621">
            <v>0</v>
          </cell>
          <cell r="M9621">
            <v>0</v>
          </cell>
          <cell r="N9621">
            <v>0</v>
          </cell>
          <cell r="O9621">
            <v>0</v>
          </cell>
          <cell r="P9621">
            <v>0</v>
          </cell>
          <cell r="Q9621">
            <v>0</v>
          </cell>
          <cell r="R9621">
            <v>0</v>
          </cell>
          <cell r="S9621">
            <v>0</v>
          </cell>
          <cell r="T9621">
            <v>0</v>
          </cell>
          <cell r="U9621">
            <v>0</v>
          </cell>
          <cell r="V9621">
            <v>0</v>
          </cell>
          <cell r="W9621">
            <v>0</v>
          </cell>
          <cell r="X9621">
            <v>0</v>
          </cell>
          <cell r="Y9621">
            <v>0</v>
          </cell>
          <cell r="Z9621">
            <v>0</v>
          </cell>
          <cell r="AA9621">
            <v>0</v>
          </cell>
          <cell r="AB9621">
            <v>0</v>
          </cell>
          <cell r="AC9621">
            <v>0</v>
          </cell>
          <cell r="AD9621">
            <v>0</v>
          </cell>
          <cell r="AE9621">
            <v>0</v>
          </cell>
          <cell r="AF9621">
            <v>0</v>
          </cell>
          <cell r="AG9621">
            <v>0</v>
          </cell>
          <cell r="AH9621">
            <v>0</v>
          </cell>
          <cell r="AI9621">
            <v>0</v>
          </cell>
          <cell r="AJ9621">
            <v>0</v>
          </cell>
          <cell r="AK9621">
            <v>0</v>
          </cell>
          <cell r="AL9621">
            <v>0</v>
          </cell>
          <cell r="AM9621">
            <v>0</v>
          </cell>
          <cell r="AN9621">
            <v>0</v>
          </cell>
          <cell r="AO9621">
            <v>0</v>
          </cell>
          <cell r="AP9621">
            <v>0</v>
          </cell>
          <cell r="AQ9621">
            <v>0</v>
          </cell>
          <cell r="AR9621">
            <v>0</v>
          </cell>
          <cell r="AS9621">
            <v>0</v>
          </cell>
          <cell r="AT9621">
            <v>0</v>
          </cell>
          <cell r="AU9621">
            <v>0</v>
          </cell>
          <cell r="AV9621">
            <v>0</v>
          </cell>
          <cell r="AW9621">
            <v>0</v>
          </cell>
          <cell r="AX9621">
            <v>0</v>
          </cell>
          <cell r="AY9621">
            <v>0</v>
          </cell>
          <cell r="AZ9621">
            <v>0</v>
          </cell>
          <cell r="BA9621">
            <v>0</v>
          </cell>
          <cell r="BB9621">
            <v>0</v>
          </cell>
          <cell r="BC9621">
            <v>0</v>
          </cell>
          <cell r="BD9621">
            <v>0</v>
          </cell>
          <cell r="BE9621">
            <v>0</v>
          </cell>
          <cell r="BF9621">
            <v>0</v>
          </cell>
          <cell r="BG9621">
            <v>0</v>
          </cell>
          <cell r="BH9621">
            <v>0</v>
          </cell>
          <cell r="BI9621">
            <v>0</v>
          </cell>
          <cell r="BJ9621">
            <v>0</v>
          </cell>
        </row>
        <row r="9622">
          <cell r="A9622">
            <v>0</v>
          </cell>
          <cell r="B9622">
            <v>0</v>
          </cell>
          <cell r="C9622">
            <v>0</v>
          </cell>
          <cell r="D9622">
            <v>0</v>
          </cell>
          <cell r="E9622">
            <v>0</v>
          </cell>
          <cell r="F9622">
            <v>0</v>
          </cell>
          <cell r="G9622">
            <v>0</v>
          </cell>
          <cell r="H9622">
            <v>0</v>
          </cell>
          <cell r="I9622">
            <v>0</v>
          </cell>
          <cell r="J9622">
            <v>0</v>
          </cell>
          <cell r="K9622">
            <v>0</v>
          </cell>
          <cell r="L9622">
            <v>0</v>
          </cell>
          <cell r="M9622">
            <v>0</v>
          </cell>
          <cell r="N9622">
            <v>0</v>
          </cell>
          <cell r="O9622">
            <v>0</v>
          </cell>
          <cell r="P9622">
            <v>0</v>
          </cell>
          <cell r="Q9622">
            <v>0</v>
          </cell>
          <cell r="R9622">
            <v>0</v>
          </cell>
          <cell r="S9622">
            <v>0</v>
          </cell>
          <cell r="T9622">
            <v>0</v>
          </cell>
          <cell r="U9622">
            <v>0</v>
          </cell>
          <cell r="V9622">
            <v>0</v>
          </cell>
          <cell r="W9622">
            <v>0</v>
          </cell>
          <cell r="X9622">
            <v>0</v>
          </cell>
          <cell r="Y9622">
            <v>0</v>
          </cell>
          <cell r="Z9622">
            <v>0</v>
          </cell>
          <cell r="AA9622">
            <v>0</v>
          </cell>
          <cell r="AB9622">
            <v>0</v>
          </cell>
          <cell r="AC9622">
            <v>0</v>
          </cell>
          <cell r="AD9622">
            <v>0</v>
          </cell>
          <cell r="AE9622">
            <v>0</v>
          </cell>
          <cell r="AF9622">
            <v>0</v>
          </cell>
          <cell r="AG9622">
            <v>0</v>
          </cell>
          <cell r="AH9622">
            <v>0</v>
          </cell>
          <cell r="AI9622">
            <v>0</v>
          </cell>
          <cell r="AJ9622">
            <v>0</v>
          </cell>
          <cell r="AK9622">
            <v>0</v>
          </cell>
          <cell r="AL9622">
            <v>0</v>
          </cell>
          <cell r="AM9622">
            <v>0</v>
          </cell>
          <cell r="AN9622">
            <v>0</v>
          </cell>
          <cell r="AO9622">
            <v>0</v>
          </cell>
          <cell r="AP9622">
            <v>0</v>
          </cell>
          <cell r="AQ9622">
            <v>0</v>
          </cell>
          <cell r="AR9622">
            <v>0</v>
          </cell>
          <cell r="AS9622">
            <v>0</v>
          </cell>
          <cell r="AT9622">
            <v>0</v>
          </cell>
          <cell r="AU9622">
            <v>0</v>
          </cell>
          <cell r="AV9622">
            <v>0</v>
          </cell>
          <cell r="AW9622">
            <v>0</v>
          </cell>
          <cell r="AX9622">
            <v>0</v>
          </cell>
          <cell r="AY9622">
            <v>0</v>
          </cell>
          <cell r="AZ9622">
            <v>0</v>
          </cell>
          <cell r="BA9622">
            <v>0</v>
          </cell>
          <cell r="BB9622">
            <v>0</v>
          </cell>
          <cell r="BC9622">
            <v>0</v>
          </cell>
          <cell r="BD9622">
            <v>0</v>
          </cell>
          <cell r="BE9622">
            <v>0</v>
          </cell>
          <cell r="BF9622">
            <v>0</v>
          </cell>
          <cell r="BG9622">
            <v>0</v>
          </cell>
          <cell r="BH9622">
            <v>0</v>
          </cell>
          <cell r="BI9622">
            <v>0</v>
          </cell>
          <cell r="BJ9622">
            <v>0</v>
          </cell>
        </row>
        <row r="9623">
          <cell r="A9623">
            <v>0</v>
          </cell>
          <cell r="B9623">
            <v>0</v>
          </cell>
          <cell r="C9623">
            <v>0</v>
          </cell>
          <cell r="D9623">
            <v>0</v>
          </cell>
          <cell r="E9623">
            <v>0</v>
          </cell>
          <cell r="F9623">
            <v>0</v>
          </cell>
          <cell r="G9623">
            <v>0</v>
          </cell>
          <cell r="H9623">
            <v>0</v>
          </cell>
          <cell r="I9623">
            <v>0</v>
          </cell>
          <cell r="J9623">
            <v>0</v>
          </cell>
          <cell r="K9623">
            <v>0</v>
          </cell>
          <cell r="L9623">
            <v>0</v>
          </cell>
          <cell r="M9623">
            <v>0</v>
          </cell>
          <cell r="N9623">
            <v>0</v>
          </cell>
          <cell r="O9623">
            <v>0</v>
          </cell>
          <cell r="P9623">
            <v>0</v>
          </cell>
          <cell r="Q9623">
            <v>0</v>
          </cell>
          <cell r="R9623">
            <v>0</v>
          </cell>
          <cell r="S9623">
            <v>0</v>
          </cell>
          <cell r="T9623">
            <v>0</v>
          </cell>
          <cell r="U9623">
            <v>0</v>
          </cell>
          <cell r="V9623">
            <v>0</v>
          </cell>
          <cell r="W9623">
            <v>0</v>
          </cell>
          <cell r="X9623">
            <v>0</v>
          </cell>
          <cell r="Y9623">
            <v>0</v>
          </cell>
          <cell r="Z9623">
            <v>0</v>
          </cell>
          <cell r="AA9623">
            <v>0</v>
          </cell>
          <cell r="AB9623">
            <v>0</v>
          </cell>
          <cell r="AC9623">
            <v>0</v>
          </cell>
          <cell r="AD9623">
            <v>0</v>
          </cell>
          <cell r="AE9623">
            <v>0</v>
          </cell>
          <cell r="AF9623">
            <v>0</v>
          </cell>
          <cell r="AG9623">
            <v>0</v>
          </cell>
          <cell r="AH9623">
            <v>0</v>
          </cell>
          <cell r="AI9623">
            <v>0</v>
          </cell>
          <cell r="AJ9623">
            <v>0</v>
          </cell>
          <cell r="AK9623">
            <v>0</v>
          </cell>
          <cell r="AL9623">
            <v>0</v>
          </cell>
          <cell r="AM9623">
            <v>0</v>
          </cell>
          <cell r="AN9623">
            <v>0</v>
          </cell>
          <cell r="AO9623">
            <v>0</v>
          </cell>
          <cell r="AP9623">
            <v>0</v>
          </cell>
          <cell r="AQ9623">
            <v>0</v>
          </cell>
          <cell r="AR9623">
            <v>0</v>
          </cell>
          <cell r="AS9623">
            <v>0</v>
          </cell>
          <cell r="AT9623">
            <v>0</v>
          </cell>
          <cell r="AU9623">
            <v>0</v>
          </cell>
          <cell r="AV9623">
            <v>0</v>
          </cell>
          <cell r="AW9623">
            <v>0</v>
          </cell>
          <cell r="AX9623">
            <v>0</v>
          </cell>
          <cell r="AY9623">
            <v>0</v>
          </cell>
          <cell r="AZ9623">
            <v>0</v>
          </cell>
          <cell r="BA9623">
            <v>0</v>
          </cell>
          <cell r="BB9623">
            <v>0</v>
          </cell>
          <cell r="BC9623">
            <v>0</v>
          </cell>
          <cell r="BD9623">
            <v>0</v>
          </cell>
          <cell r="BE9623">
            <v>0</v>
          </cell>
          <cell r="BF9623">
            <v>0</v>
          </cell>
          <cell r="BG9623">
            <v>0</v>
          </cell>
          <cell r="BH9623">
            <v>0</v>
          </cell>
          <cell r="BI9623">
            <v>0</v>
          </cell>
          <cell r="BJ9623">
            <v>0</v>
          </cell>
        </row>
        <row r="9624">
          <cell r="A9624">
            <v>0</v>
          </cell>
          <cell r="B9624">
            <v>0</v>
          </cell>
          <cell r="C9624">
            <v>0</v>
          </cell>
          <cell r="D9624">
            <v>0</v>
          </cell>
          <cell r="E9624">
            <v>0</v>
          </cell>
          <cell r="F9624">
            <v>0</v>
          </cell>
          <cell r="G9624">
            <v>0</v>
          </cell>
          <cell r="H9624">
            <v>0</v>
          </cell>
          <cell r="I9624">
            <v>0</v>
          </cell>
          <cell r="J9624">
            <v>0</v>
          </cell>
          <cell r="K9624">
            <v>0</v>
          </cell>
          <cell r="L9624">
            <v>0</v>
          </cell>
          <cell r="M9624">
            <v>0</v>
          </cell>
          <cell r="N9624">
            <v>0</v>
          </cell>
          <cell r="O9624">
            <v>0</v>
          </cell>
          <cell r="P9624">
            <v>0</v>
          </cell>
          <cell r="Q9624">
            <v>0</v>
          </cell>
          <cell r="R9624">
            <v>0</v>
          </cell>
          <cell r="S9624">
            <v>0</v>
          </cell>
          <cell r="T9624">
            <v>0</v>
          </cell>
          <cell r="U9624">
            <v>0</v>
          </cell>
          <cell r="V9624">
            <v>0</v>
          </cell>
          <cell r="W9624">
            <v>0</v>
          </cell>
          <cell r="X9624">
            <v>0</v>
          </cell>
          <cell r="Y9624">
            <v>0</v>
          </cell>
          <cell r="Z9624">
            <v>0</v>
          </cell>
          <cell r="AA9624">
            <v>0</v>
          </cell>
          <cell r="AB9624">
            <v>0</v>
          </cell>
          <cell r="AC9624">
            <v>0</v>
          </cell>
          <cell r="AD9624">
            <v>0</v>
          </cell>
          <cell r="AE9624">
            <v>0</v>
          </cell>
          <cell r="AF9624">
            <v>0</v>
          </cell>
          <cell r="AG9624">
            <v>0</v>
          </cell>
          <cell r="AH9624">
            <v>0</v>
          </cell>
          <cell r="AI9624">
            <v>0</v>
          </cell>
          <cell r="AJ9624">
            <v>0</v>
          </cell>
          <cell r="AK9624">
            <v>0</v>
          </cell>
          <cell r="AL9624">
            <v>0</v>
          </cell>
          <cell r="AM9624">
            <v>0</v>
          </cell>
          <cell r="AN9624">
            <v>0</v>
          </cell>
          <cell r="AO9624">
            <v>0</v>
          </cell>
          <cell r="AP9624">
            <v>0</v>
          </cell>
          <cell r="AQ9624">
            <v>0</v>
          </cell>
          <cell r="AR9624">
            <v>0</v>
          </cell>
          <cell r="AS9624">
            <v>0</v>
          </cell>
          <cell r="AT9624">
            <v>0</v>
          </cell>
          <cell r="AU9624">
            <v>0</v>
          </cell>
          <cell r="AV9624">
            <v>0</v>
          </cell>
          <cell r="AW9624">
            <v>0</v>
          </cell>
          <cell r="AX9624">
            <v>0</v>
          </cell>
          <cell r="AY9624">
            <v>0</v>
          </cell>
          <cell r="AZ9624">
            <v>0</v>
          </cell>
          <cell r="BA9624">
            <v>0</v>
          </cell>
          <cell r="BB9624">
            <v>0</v>
          </cell>
          <cell r="BC9624">
            <v>0</v>
          </cell>
          <cell r="BD9624">
            <v>0</v>
          </cell>
          <cell r="BE9624">
            <v>0</v>
          </cell>
          <cell r="BF9624">
            <v>0</v>
          </cell>
          <cell r="BG9624">
            <v>0</v>
          </cell>
          <cell r="BH9624">
            <v>0</v>
          </cell>
          <cell r="BI9624">
            <v>0</v>
          </cell>
          <cell r="BJ9624">
            <v>0</v>
          </cell>
        </row>
        <row r="9625">
          <cell r="A9625">
            <v>0</v>
          </cell>
          <cell r="B9625">
            <v>0</v>
          </cell>
          <cell r="C9625">
            <v>0</v>
          </cell>
          <cell r="D9625">
            <v>0</v>
          </cell>
          <cell r="E9625">
            <v>0</v>
          </cell>
          <cell r="F9625">
            <v>0</v>
          </cell>
          <cell r="G9625">
            <v>0</v>
          </cell>
          <cell r="H9625">
            <v>0</v>
          </cell>
          <cell r="I9625">
            <v>0</v>
          </cell>
          <cell r="J9625">
            <v>0</v>
          </cell>
          <cell r="K9625">
            <v>0</v>
          </cell>
          <cell r="L9625">
            <v>0</v>
          </cell>
          <cell r="M9625">
            <v>0</v>
          </cell>
          <cell r="N9625">
            <v>0</v>
          </cell>
          <cell r="O9625">
            <v>0</v>
          </cell>
          <cell r="P9625">
            <v>0</v>
          </cell>
          <cell r="Q9625">
            <v>0</v>
          </cell>
          <cell r="R9625">
            <v>0</v>
          </cell>
          <cell r="S9625">
            <v>0</v>
          </cell>
          <cell r="T9625">
            <v>0</v>
          </cell>
          <cell r="U9625">
            <v>0</v>
          </cell>
          <cell r="V9625">
            <v>0</v>
          </cell>
          <cell r="W9625">
            <v>0</v>
          </cell>
          <cell r="X9625">
            <v>0</v>
          </cell>
          <cell r="Y9625">
            <v>0</v>
          </cell>
          <cell r="Z9625">
            <v>0</v>
          </cell>
          <cell r="AA9625">
            <v>0</v>
          </cell>
          <cell r="AB9625">
            <v>0</v>
          </cell>
          <cell r="AC9625">
            <v>0</v>
          </cell>
          <cell r="AD9625">
            <v>0</v>
          </cell>
          <cell r="AE9625">
            <v>0</v>
          </cell>
          <cell r="AF9625">
            <v>0</v>
          </cell>
          <cell r="AG9625">
            <v>0</v>
          </cell>
          <cell r="AH9625">
            <v>0</v>
          </cell>
          <cell r="AI9625">
            <v>0</v>
          </cell>
          <cell r="AJ9625">
            <v>0</v>
          </cell>
          <cell r="AK9625">
            <v>0</v>
          </cell>
          <cell r="AL9625">
            <v>0</v>
          </cell>
          <cell r="AM9625">
            <v>0</v>
          </cell>
          <cell r="AN9625">
            <v>0</v>
          </cell>
          <cell r="AO9625">
            <v>0</v>
          </cell>
          <cell r="AP9625">
            <v>0</v>
          </cell>
          <cell r="AQ9625">
            <v>0</v>
          </cell>
          <cell r="AR9625">
            <v>0</v>
          </cell>
          <cell r="AS9625">
            <v>0</v>
          </cell>
          <cell r="AT9625">
            <v>0</v>
          </cell>
          <cell r="AU9625">
            <v>0</v>
          </cell>
          <cell r="AV9625">
            <v>0</v>
          </cell>
          <cell r="AW9625">
            <v>0</v>
          </cell>
          <cell r="AX9625">
            <v>0</v>
          </cell>
          <cell r="AY9625">
            <v>0</v>
          </cell>
          <cell r="AZ9625">
            <v>0</v>
          </cell>
          <cell r="BA9625">
            <v>0</v>
          </cell>
          <cell r="BB9625">
            <v>0</v>
          </cell>
          <cell r="BC9625">
            <v>0</v>
          </cell>
          <cell r="BD9625">
            <v>0</v>
          </cell>
          <cell r="BE9625">
            <v>0</v>
          </cell>
          <cell r="BF9625">
            <v>0</v>
          </cell>
          <cell r="BG9625">
            <v>0</v>
          </cell>
          <cell r="BH9625">
            <v>0</v>
          </cell>
          <cell r="BI9625">
            <v>0</v>
          </cell>
          <cell r="BJ9625">
            <v>0</v>
          </cell>
        </row>
        <row r="9626">
          <cell r="A9626">
            <v>0</v>
          </cell>
          <cell r="B9626">
            <v>0</v>
          </cell>
          <cell r="C9626">
            <v>0</v>
          </cell>
          <cell r="D9626">
            <v>0</v>
          </cell>
          <cell r="E9626">
            <v>0</v>
          </cell>
          <cell r="F9626">
            <v>0</v>
          </cell>
          <cell r="G9626">
            <v>0</v>
          </cell>
          <cell r="H9626">
            <v>0</v>
          </cell>
          <cell r="I9626">
            <v>0</v>
          </cell>
          <cell r="J9626">
            <v>0</v>
          </cell>
          <cell r="K9626">
            <v>0</v>
          </cell>
          <cell r="L9626">
            <v>0</v>
          </cell>
          <cell r="M9626">
            <v>0</v>
          </cell>
          <cell r="N9626">
            <v>0</v>
          </cell>
          <cell r="O9626">
            <v>0</v>
          </cell>
          <cell r="P9626">
            <v>0</v>
          </cell>
          <cell r="Q9626">
            <v>0</v>
          </cell>
          <cell r="R9626">
            <v>0</v>
          </cell>
          <cell r="S9626">
            <v>0</v>
          </cell>
          <cell r="T9626">
            <v>0</v>
          </cell>
          <cell r="U9626">
            <v>0</v>
          </cell>
          <cell r="V9626">
            <v>0</v>
          </cell>
          <cell r="W9626">
            <v>0</v>
          </cell>
          <cell r="X9626">
            <v>0</v>
          </cell>
          <cell r="Y9626">
            <v>0</v>
          </cell>
          <cell r="Z9626">
            <v>0</v>
          </cell>
          <cell r="AA9626">
            <v>0</v>
          </cell>
          <cell r="AB9626">
            <v>0</v>
          </cell>
          <cell r="AC9626">
            <v>0</v>
          </cell>
          <cell r="AD9626">
            <v>0</v>
          </cell>
          <cell r="AE9626">
            <v>0</v>
          </cell>
          <cell r="AF9626">
            <v>0</v>
          </cell>
          <cell r="AG9626">
            <v>0</v>
          </cell>
          <cell r="AH9626">
            <v>0</v>
          </cell>
          <cell r="AI9626">
            <v>0</v>
          </cell>
          <cell r="AJ9626">
            <v>0</v>
          </cell>
          <cell r="AK9626">
            <v>0</v>
          </cell>
          <cell r="AL9626">
            <v>0</v>
          </cell>
          <cell r="AM9626">
            <v>0</v>
          </cell>
          <cell r="AN9626">
            <v>0</v>
          </cell>
          <cell r="AO9626">
            <v>0</v>
          </cell>
          <cell r="AP9626">
            <v>0</v>
          </cell>
          <cell r="AQ9626">
            <v>0</v>
          </cell>
          <cell r="AR9626">
            <v>0</v>
          </cell>
          <cell r="AS9626">
            <v>0</v>
          </cell>
          <cell r="AT9626">
            <v>0</v>
          </cell>
          <cell r="AU9626">
            <v>0</v>
          </cell>
          <cell r="AV9626">
            <v>0</v>
          </cell>
          <cell r="AW9626">
            <v>0</v>
          </cell>
          <cell r="AX9626">
            <v>0</v>
          </cell>
          <cell r="AY9626">
            <v>0</v>
          </cell>
          <cell r="AZ9626">
            <v>0</v>
          </cell>
          <cell r="BA9626">
            <v>0</v>
          </cell>
          <cell r="BB9626">
            <v>0</v>
          </cell>
          <cell r="BC9626">
            <v>0</v>
          </cell>
          <cell r="BD9626">
            <v>0</v>
          </cell>
          <cell r="BE9626">
            <v>0</v>
          </cell>
          <cell r="BF9626">
            <v>0</v>
          </cell>
          <cell r="BG9626">
            <v>0</v>
          </cell>
          <cell r="BH9626">
            <v>0</v>
          </cell>
          <cell r="BI9626">
            <v>0</v>
          </cell>
          <cell r="BJ9626">
            <v>0</v>
          </cell>
        </row>
        <row r="9627">
          <cell r="A9627">
            <v>0</v>
          </cell>
          <cell r="B9627">
            <v>0</v>
          </cell>
          <cell r="C9627">
            <v>0</v>
          </cell>
          <cell r="D9627">
            <v>0</v>
          </cell>
          <cell r="E9627">
            <v>0</v>
          </cell>
          <cell r="F9627">
            <v>0</v>
          </cell>
          <cell r="G9627">
            <v>0</v>
          </cell>
          <cell r="H9627">
            <v>0</v>
          </cell>
          <cell r="I9627">
            <v>0</v>
          </cell>
          <cell r="J9627">
            <v>0</v>
          </cell>
          <cell r="K9627">
            <v>0</v>
          </cell>
          <cell r="L9627">
            <v>0</v>
          </cell>
          <cell r="M9627">
            <v>0</v>
          </cell>
          <cell r="N9627">
            <v>0</v>
          </cell>
          <cell r="O9627">
            <v>0</v>
          </cell>
          <cell r="P9627">
            <v>0</v>
          </cell>
          <cell r="Q9627">
            <v>0</v>
          </cell>
          <cell r="R9627">
            <v>0</v>
          </cell>
          <cell r="S9627">
            <v>0</v>
          </cell>
          <cell r="T9627">
            <v>0</v>
          </cell>
          <cell r="U9627">
            <v>0</v>
          </cell>
          <cell r="V9627">
            <v>0</v>
          </cell>
          <cell r="W9627">
            <v>0</v>
          </cell>
          <cell r="X9627">
            <v>0</v>
          </cell>
          <cell r="Y9627">
            <v>0</v>
          </cell>
          <cell r="Z9627">
            <v>0</v>
          </cell>
          <cell r="AA9627">
            <v>0</v>
          </cell>
          <cell r="AB9627">
            <v>0</v>
          </cell>
          <cell r="AC9627">
            <v>0</v>
          </cell>
          <cell r="AD9627">
            <v>0</v>
          </cell>
          <cell r="AE9627">
            <v>0</v>
          </cell>
          <cell r="AF9627">
            <v>0</v>
          </cell>
          <cell r="AG9627">
            <v>0</v>
          </cell>
          <cell r="AH9627">
            <v>0</v>
          </cell>
          <cell r="AI9627">
            <v>0</v>
          </cell>
          <cell r="AJ9627">
            <v>0</v>
          </cell>
          <cell r="AK9627">
            <v>0</v>
          </cell>
          <cell r="AL9627">
            <v>0</v>
          </cell>
          <cell r="AM9627">
            <v>0</v>
          </cell>
          <cell r="AN9627">
            <v>0</v>
          </cell>
          <cell r="AO9627">
            <v>0</v>
          </cell>
          <cell r="AP9627">
            <v>0</v>
          </cell>
          <cell r="AQ9627">
            <v>0</v>
          </cell>
          <cell r="AR9627">
            <v>0</v>
          </cell>
          <cell r="AS9627">
            <v>0</v>
          </cell>
          <cell r="AT9627">
            <v>0</v>
          </cell>
          <cell r="AU9627">
            <v>0</v>
          </cell>
          <cell r="AV9627">
            <v>0</v>
          </cell>
          <cell r="AW9627">
            <v>0</v>
          </cell>
          <cell r="AX9627">
            <v>0</v>
          </cell>
          <cell r="AY9627">
            <v>0</v>
          </cell>
          <cell r="AZ9627">
            <v>0</v>
          </cell>
          <cell r="BA9627">
            <v>0</v>
          </cell>
          <cell r="BB9627">
            <v>0</v>
          </cell>
          <cell r="BC9627">
            <v>0</v>
          </cell>
          <cell r="BD9627">
            <v>0</v>
          </cell>
          <cell r="BE9627">
            <v>0</v>
          </cell>
          <cell r="BF9627">
            <v>0</v>
          </cell>
          <cell r="BG9627">
            <v>0</v>
          </cell>
          <cell r="BH9627">
            <v>0</v>
          </cell>
          <cell r="BI9627">
            <v>0</v>
          </cell>
          <cell r="BJ9627">
            <v>0</v>
          </cell>
        </row>
        <row r="9628">
          <cell r="A9628">
            <v>0</v>
          </cell>
          <cell r="B9628">
            <v>0</v>
          </cell>
          <cell r="C9628">
            <v>0</v>
          </cell>
          <cell r="D9628">
            <v>0</v>
          </cell>
          <cell r="E9628">
            <v>0</v>
          </cell>
          <cell r="F9628">
            <v>0</v>
          </cell>
          <cell r="G9628">
            <v>0</v>
          </cell>
          <cell r="H9628">
            <v>0</v>
          </cell>
          <cell r="I9628">
            <v>0</v>
          </cell>
          <cell r="J9628">
            <v>0</v>
          </cell>
          <cell r="K9628">
            <v>0</v>
          </cell>
          <cell r="L9628">
            <v>0</v>
          </cell>
          <cell r="M9628">
            <v>0</v>
          </cell>
          <cell r="N9628">
            <v>0</v>
          </cell>
          <cell r="O9628">
            <v>0</v>
          </cell>
          <cell r="P9628">
            <v>0</v>
          </cell>
          <cell r="Q9628">
            <v>0</v>
          </cell>
          <cell r="R9628">
            <v>0</v>
          </cell>
          <cell r="S9628">
            <v>0</v>
          </cell>
          <cell r="T9628">
            <v>0</v>
          </cell>
          <cell r="U9628">
            <v>0</v>
          </cell>
          <cell r="V9628">
            <v>0</v>
          </cell>
          <cell r="W9628">
            <v>0</v>
          </cell>
          <cell r="X9628">
            <v>0</v>
          </cell>
          <cell r="Y9628">
            <v>0</v>
          </cell>
          <cell r="Z9628">
            <v>0</v>
          </cell>
          <cell r="AA9628">
            <v>0</v>
          </cell>
          <cell r="AB9628">
            <v>0</v>
          </cell>
          <cell r="AC9628">
            <v>0</v>
          </cell>
          <cell r="AD9628">
            <v>0</v>
          </cell>
          <cell r="AE9628">
            <v>0</v>
          </cell>
          <cell r="AF9628">
            <v>0</v>
          </cell>
          <cell r="AG9628">
            <v>0</v>
          </cell>
          <cell r="AH9628">
            <v>0</v>
          </cell>
          <cell r="AI9628">
            <v>0</v>
          </cell>
          <cell r="AJ9628">
            <v>0</v>
          </cell>
          <cell r="AK9628">
            <v>0</v>
          </cell>
          <cell r="AL9628">
            <v>0</v>
          </cell>
          <cell r="AM9628">
            <v>0</v>
          </cell>
          <cell r="AN9628">
            <v>0</v>
          </cell>
          <cell r="AO9628">
            <v>0</v>
          </cell>
          <cell r="AP9628">
            <v>0</v>
          </cell>
          <cell r="AQ9628">
            <v>0</v>
          </cell>
          <cell r="AR9628">
            <v>0</v>
          </cell>
          <cell r="AS9628">
            <v>0</v>
          </cell>
          <cell r="AT9628">
            <v>0</v>
          </cell>
          <cell r="AU9628">
            <v>0</v>
          </cell>
          <cell r="AV9628">
            <v>0</v>
          </cell>
          <cell r="AW9628">
            <v>0</v>
          </cell>
          <cell r="AX9628">
            <v>0</v>
          </cell>
          <cell r="AY9628">
            <v>0</v>
          </cell>
          <cell r="AZ9628">
            <v>0</v>
          </cell>
          <cell r="BA9628">
            <v>0</v>
          </cell>
          <cell r="BB9628">
            <v>0</v>
          </cell>
          <cell r="BC9628">
            <v>0</v>
          </cell>
          <cell r="BD9628">
            <v>0</v>
          </cell>
          <cell r="BE9628">
            <v>0</v>
          </cell>
          <cell r="BF9628">
            <v>0</v>
          </cell>
          <cell r="BG9628">
            <v>0</v>
          </cell>
          <cell r="BH9628">
            <v>0</v>
          </cell>
          <cell r="BI9628">
            <v>0</v>
          </cell>
          <cell r="BJ9628">
            <v>0</v>
          </cell>
        </row>
        <row r="9629">
          <cell r="A9629">
            <v>0</v>
          </cell>
          <cell r="B9629">
            <v>0</v>
          </cell>
          <cell r="C9629">
            <v>0</v>
          </cell>
          <cell r="D9629">
            <v>0</v>
          </cell>
          <cell r="E9629">
            <v>0</v>
          </cell>
          <cell r="F9629">
            <v>0</v>
          </cell>
          <cell r="G9629">
            <v>0</v>
          </cell>
          <cell r="H9629">
            <v>0</v>
          </cell>
          <cell r="I9629">
            <v>0</v>
          </cell>
          <cell r="J9629">
            <v>0</v>
          </cell>
          <cell r="K9629">
            <v>0</v>
          </cell>
          <cell r="L9629">
            <v>0</v>
          </cell>
          <cell r="M9629">
            <v>0</v>
          </cell>
          <cell r="N9629">
            <v>0</v>
          </cell>
          <cell r="O9629">
            <v>0</v>
          </cell>
          <cell r="P9629">
            <v>0</v>
          </cell>
          <cell r="Q9629">
            <v>0</v>
          </cell>
          <cell r="R9629">
            <v>0</v>
          </cell>
          <cell r="S9629">
            <v>0</v>
          </cell>
          <cell r="T9629">
            <v>0</v>
          </cell>
          <cell r="U9629">
            <v>0</v>
          </cell>
          <cell r="V9629">
            <v>0</v>
          </cell>
          <cell r="W9629">
            <v>0</v>
          </cell>
          <cell r="X9629">
            <v>0</v>
          </cell>
          <cell r="Y9629">
            <v>0</v>
          </cell>
          <cell r="Z9629">
            <v>0</v>
          </cell>
          <cell r="AA9629">
            <v>0</v>
          </cell>
          <cell r="AB9629">
            <v>0</v>
          </cell>
          <cell r="AC9629">
            <v>0</v>
          </cell>
          <cell r="AD9629">
            <v>0</v>
          </cell>
          <cell r="AE9629">
            <v>0</v>
          </cell>
          <cell r="AF9629">
            <v>0</v>
          </cell>
          <cell r="AG9629">
            <v>0</v>
          </cell>
          <cell r="AH9629">
            <v>0</v>
          </cell>
          <cell r="AI9629">
            <v>0</v>
          </cell>
          <cell r="AJ9629">
            <v>0</v>
          </cell>
          <cell r="AK9629">
            <v>0</v>
          </cell>
          <cell r="AL9629">
            <v>0</v>
          </cell>
          <cell r="AM9629">
            <v>0</v>
          </cell>
          <cell r="AN9629">
            <v>0</v>
          </cell>
          <cell r="AO9629">
            <v>0</v>
          </cell>
          <cell r="AP9629">
            <v>0</v>
          </cell>
          <cell r="AQ9629">
            <v>0</v>
          </cell>
          <cell r="AR9629">
            <v>0</v>
          </cell>
          <cell r="AS9629">
            <v>0</v>
          </cell>
          <cell r="AT9629">
            <v>0</v>
          </cell>
          <cell r="AU9629">
            <v>0</v>
          </cell>
          <cell r="AV9629">
            <v>0</v>
          </cell>
          <cell r="AW9629">
            <v>0</v>
          </cell>
          <cell r="AX9629">
            <v>0</v>
          </cell>
          <cell r="AY9629">
            <v>0</v>
          </cell>
          <cell r="AZ9629">
            <v>0</v>
          </cell>
          <cell r="BA9629">
            <v>0</v>
          </cell>
          <cell r="BB9629">
            <v>0</v>
          </cell>
          <cell r="BC9629">
            <v>0</v>
          </cell>
          <cell r="BD9629">
            <v>0</v>
          </cell>
          <cell r="BE9629">
            <v>0</v>
          </cell>
          <cell r="BF9629">
            <v>0</v>
          </cell>
          <cell r="BG9629">
            <v>0</v>
          </cell>
          <cell r="BH9629">
            <v>0</v>
          </cell>
          <cell r="BI9629">
            <v>0</v>
          </cell>
          <cell r="BJ9629">
            <v>0</v>
          </cell>
        </row>
        <row r="9630">
          <cell r="A9630">
            <v>0</v>
          </cell>
          <cell r="B9630">
            <v>0</v>
          </cell>
          <cell r="C9630">
            <v>0</v>
          </cell>
          <cell r="D9630">
            <v>0</v>
          </cell>
          <cell r="E9630">
            <v>0</v>
          </cell>
          <cell r="F9630">
            <v>0</v>
          </cell>
          <cell r="G9630">
            <v>0</v>
          </cell>
          <cell r="H9630">
            <v>0</v>
          </cell>
          <cell r="I9630">
            <v>0</v>
          </cell>
          <cell r="J9630">
            <v>0</v>
          </cell>
          <cell r="K9630">
            <v>0</v>
          </cell>
          <cell r="L9630">
            <v>0</v>
          </cell>
          <cell r="M9630">
            <v>0</v>
          </cell>
          <cell r="N9630">
            <v>0</v>
          </cell>
          <cell r="O9630">
            <v>0</v>
          </cell>
          <cell r="P9630">
            <v>0</v>
          </cell>
          <cell r="Q9630">
            <v>0</v>
          </cell>
          <cell r="R9630">
            <v>0</v>
          </cell>
          <cell r="S9630">
            <v>0</v>
          </cell>
          <cell r="T9630">
            <v>0</v>
          </cell>
          <cell r="U9630">
            <v>0</v>
          </cell>
          <cell r="V9630">
            <v>0</v>
          </cell>
          <cell r="W9630">
            <v>0</v>
          </cell>
          <cell r="X9630">
            <v>0</v>
          </cell>
          <cell r="Y9630">
            <v>0</v>
          </cell>
          <cell r="Z9630">
            <v>0</v>
          </cell>
          <cell r="AA9630">
            <v>0</v>
          </cell>
          <cell r="AB9630">
            <v>0</v>
          </cell>
          <cell r="AC9630">
            <v>0</v>
          </cell>
          <cell r="AD9630">
            <v>0</v>
          </cell>
          <cell r="AE9630">
            <v>0</v>
          </cell>
          <cell r="AF9630">
            <v>0</v>
          </cell>
          <cell r="AG9630">
            <v>0</v>
          </cell>
          <cell r="AH9630">
            <v>0</v>
          </cell>
          <cell r="AI9630">
            <v>0</v>
          </cell>
          <cell r="AJ9630">
            <v>0</v>
          </cell>
          <cell r="AK9630">
            <v>0</v>
          </cell>
          <cell r="AL9630">
            <v>0</v>
          </cell>
          <cell r="AM9630">
            <v>0</v>
          </cell>
          <cell r="AN9630">
            <v>0</v>
          </cell>
          <cell r="AO9630">
            <v>0</v>
          </cell>
          <cell r="AP9630">
            <v>0</v>
          </cell>
          <cell r="AQ9630">
            <v>0</v>
          </cell>
          <cell r="AR9630">
            <v>0</v>
          </cell>
          <cell r="AS9630">
            <v>0</v>
          </cell>
          <cell r="AT9630">
            <v>0</v>
          </cell>
          <cell r="AU9630">
            <v>0</v>
          </cell>
          <cell r="AV9630">
            <v>0</v>
          </cell>
          <cell r="AW9630">
            <v>0</v>
          </cell>
          <cell r="AX9630">
            <v>0</v>
          </cell>
          <cell r="AY9630">
            <v>0</v>
          </cell>
          <cell r="AZ9630">
            <v>0</v>
          </cell>
          <cell r="BA9630">
            <v>0</v>
          </cell>
          <cell r="BB9630">
            <v>0</v>
          </cell>
          <cell r="BC9630">
            <v>0</v>
          </cell>
          <cell r="BD9630">
            <v>0</v>
          </cell>
          <cell r="BE9630">
            <v>0</v>
          </cell>
          <cell r="BF9630">
            <v>0</v>
          </cell>
          <cell r="BG9630">
            <v>0</v>
          </cell>
          <cell r="BH9630">
            <v>0</v>
          </cell>
          <cell r="BI9630">
            <v>0</v>
          </cell>
          <cell r="BJ9630">
            <v>0</v>
          </cell>
        </row>
        <row r="9631">
          <cell r="A9631">
            <v>0</v>
          </cell>
          <cell r="B9631">
            <v>0</v>
          </cell>
          <cell r="C9631">
            <v>0</v>
          </cell>
          <cell r="D9631">
            <v>0</v>
          </cell>
          <cell r="E9631">
            <v>0</v>
          </cell>
          <cell r="F9631">
            <v>0</v>
          </cell>
          <cell r="G9631">
            <v>0</v>
          </cell>
          <cell r="H9631">
            <v>0</v>
          </cell>
          <cell r="I9631">
            <v>0</v>
          </cell>
          <cell r="J9631">
            <v>0</v>
          </cell>
          <cell r="K9631">
            <v>0</v>
          </cell>
          <cell r="L9631">
            <v>0</v>
          </cell>
          <cell r="M9631">
            <v>0</v>
          </cell>
          <cell r="N9631">
            <v>0</v>
          </cell>
          <cell r="O9631">
            <v>0</v>
          </cell>
          <cell r="P9631">
            <v>0</v>
          </cell>
          <cell r="Q9631">
            <v>0</v>
          </cell>
          <cell r="R9631">
            <v>0</v>
          </cell>
          <cell r="S9631">
            <v>0</v>
          </cell>
          <cell r="T9631">
            <v>0</v>
          </cell>
          <cell r="U9631">
            <v>0</v>
          </cell>
          <cell r="V9631">
            <v>0</v>
          </cell>
          <cell r="W9631">
            <v>0</v>
          </cell>
          <cell r="X9631">
            <v>0</v>
          </cell>
          <cell r="Y9631">
            <v>0</v>
          </cell>
          <cell r="Z9631">
            <v>0</v>
          </cell>
          <cell r="AA9631">
            <v>0</v>
          </cell>
          <cell r="AB9631">
            <v>0</v>
          </cell>
          <cell r="AC9631">
            <v>0</v>
          </cell>
          <cell r="AD9631">
            <v>0</v>
          </cell>
          <cell r="AE9631">
            <v>0</v>
          </cell>
          <cell r="AF9631">
            <v>0</v>
          </cell>
          <cell r="AG9631">
            <v>0</v>
          </cell>
          <cell r="AH9631">
            <v>0</v>
          </cell>
          <cell r="AI9631">
            <v>0</v>
          </cell>
          <cell r="AJ9631">
            <v>0</v>
          </cell>
          <cell r="AK9631">
            <v>0</v>
          </cell>
          <cell r="AL9631">
            <v>0</v>
          </cell>
          <cell r="AM9631">
            <v>0</v>
          </cell>
          <cell r="AN9631">
            <v>0</v>
          </cell>
          <cell r="AO9631">
            <v>0</v>
          </cell>
          <cell r="AP9631">
            <v>0</v>
          </cell>
          <cell r="AQ9631">
            <v>0</v>
          </cell>
          <cell r="AR9631">
            <v>0</v>
          </cell>
          <cell r="AS9631">
            <v>0</v>
          </cell>
          <cell r="AT9631">
            <v>0</v>
          </cell>
          <cell r="AU9631">
            <v>0</v>
          </cell>
          <cell r="AV9631">
            <v>0</v>
          </cell>
          <cell r="AW9631">
            <v>0</v>
          </cell>
          <cell r="AX9631">
            <v>0</v>
          </cell>
          <cell r="AY9631">
            <v>0</v>
          </cell>
          <cell r="AZ9631">
            <v>0</v>
          </cell>
          <cell r="BA9631">
            <v>0</v>
          </cell>
          <cell r="BB9631">
            <v>0</v>
          </cell>
          <cell r="BC9631">
            <v>0</v>
          </cell>
          <cell r="BD9631">
            <v>0</v>
          </cell>
          <cell r="BE9631">
            <v>0</v>
          </cell>
          <cell r="BF9631">
            <v>0</v>
          </cell>
          <cell r="BG9631">
            <v>0</v>
          </cell>
          <cell r="BH9631">
            <v>0</v>
          </cell>
          <cell r="BI9631">
            <v>0</v>
          </cell>
          <cell r="BJ9631">
            <v>0</v>
          </cell>
        </row>
        <row r="9632">
          <cell r="A9632">
            <v>0</v>
          </cell>
          <cell r="B9632">
            <v>0</v>
          </cell>
          <cell r="C9632">
            <v>0</v>
          </cell>
          <cell r="D9632">
            <v>0</v>
          </cell>
          <cell r="E9632">
            <v>0</v>
          </cell>
          <cell r="F9632">
            <v>0</v>
          </cell>
          <cell r="G9632">
            <v>0</v>
          </cell>
          <cell r="H9632">
            <v>0</v>
          </cell>
          <cell r="I9632">
            <v>0</v>
          </cell>
          <cell r="J9632">
            <v>0</v>
          </cell>
          <cell r="K9632">
            <v>0</v>
          </cell>
          <cell r="L9632">
            <v>0</v>
          </cell>
          <cell r="M9632">
            <v>0</v>
          </cell>
          <cell r="N9632">
            <v>0</v>
          </cell>
          <cell r="O9632">
            <v>0</v>
          </cell>
          <cell r="P9632">
            <v>0</v>
          </cell>
          <cell r="Q9632">
            <v>0</v>
          </cell>
          <cell r="R9632">
            <v>0</v>
          </cell>
          <cell r="S9632">
            <v>0</v>
          </cell>
          <cell r="T9632">
            <v>0</v>
          </cell>
          <cell r="U9632">
            <v>0</v>
          </cell>
          <cell r="V9632">
            <v>0</v>
          </cell>
          <cell r="W9632">
            <v>0</v>
          </cell>
          <cell r="X9632">
            <v>0</v>
          </cell>
          <cell r="Y9632">
            <v>0</v>
          </cell>
          <cell r="Z9632">
            <v>0</v>
          </cell>
          <cell r="AA9632">
            <v>0</v>
          </cell>
          <cell r="AB9632">
            <v>0</v>
          </cell>
          <cell r="AC9632">
            <v>0</v>
          </cell>
          <cell r="AD9632">
            <v>0</v>
          </cell>
          <cell r="AE9632">
            <v>0</v>
          </cell>
          <cell r="AF9632">
            <v>0</v>
          </cell>
          <cell r="AG9632">
            <v>0</v>
          </cell>
          <cell r="AH9632">
            <v>0</v>
          </cell>
          <cell r="AI9632">
            <v>0</v>
          </cell>
          <cell r="AJ9632">
            <v>0</v>
          </cell>
          <cell r="AK9632">
            <v>0</v>
          </cell>
          <cell r="AL9632">
            <v>0</v>
          </cell>
          <cell r="AM9632">
            <v>0</v>
          </cell>
          <cell r="AN9632">
            <v>0</v>
          </cell>
          <cell r="AO9632">
            <v>0</v>
          </cell>
          <cell r="AP9632">
            <v>0</v>
          </cell>
          <cell r="AQ9632">
            <v>0</v>
          </cell>
          <cell r="AR9632">
            <v>0</v>
          </cell>
          <cell r="AS9632">
            <v>0</v>
          </cell>
          <cell r="AT9632">
            <v>0</v>
          </cell>
          <cell r="AU9632">
            <v>0</v>
          </cell>
          <cell r="AV9632">
            <v>0</v>
          </cell>
          <cell r="AW9632">
            <v>0</v>
          </cell>
          <cell r="AX9632">
            <v>0</v>
          </cell>
          <cell r="AY9632">
            <v>0</v>
          </cell>
          <cell r="AZ9632">
            <v>0</v>
          </cell>
          <cell r="BA9632">
            <v>0</v>
          </cell>
          <cell r="BB9632">
            <v>0</v>
          </cell>
          <cell r="BC9632">
            <v>0</v>
          </cell>
          <cell r="BD9632">
            <v>0</v>
          </cell>
          <cell r="BE9632">
            <v>0</v>
          </cell>
          <cell r="BF9632">
            <v>0</v>
          </cell>
          <cell r="BG9632">
            <v>0</v>
          </cell>
          <cell r="BH9632">
            <v>0</v>
          </cell>
          <cell r="BI9632">
            <v>0</v>
          </cell>
          <cell r="BJ9632">
            <v>0</v>
          </cell>
        </row>
        <row r="9633">
          <cell r="A9633">
            <v>0</v>
          </cell>
          <cell r="B9633">
            <v>0</v>
          </cell>
          <cell r="C9633">
            <v>0</v>
          </cell>
          <cell r="D9633">
            <v>0</v>
          </cell>
          <cell r="E9633">
            <v>0</v>
          </cell>
          <cell r="F9633">
            <v>0</v>
          </cell>
          <cell r="G9633">
            <v>0</v>
          </cell>
          <cell r="H9633">
            <v>0</v>
          </cell>
          <cell r="I9633">
            <v>0</v>
          </cell>
          <cell r="J9633">
            <v>0</v>
          </cell>
          <cell r="K9633">
            <v>0</v>
          </cell>
          <cell r="L9633">
            <v>0</v>
          </cell>
          <cell r="M9633">
            <v>0</v>
          </cell>
          <cell r="N9633">
            <v>0</v>
          </cell>
          <cell r="O9633">
            <v>0</v>
          </cell>
          <cell r="P9633">
            <v>0</v>
          </cell>
          <cell r="Q9633">
            <v>0</v>
          </cell>
          <cell r="R9633">
            <v>0</v>
          </cell>
          <cell r="S9633">
            <v>0</v>
          </cell>
          <cell r="T9633">
            <v>0</v>
          </cell>
          <cell r="U9633">
            <v>0</v>
          </cell>
          <cell r="V9633">
            <v>0</v>
          </cell>
          <cell r="W9633">
            <v>0</v>
          </cell>
          <cell r="X9633">
            <v>0</v>
          </cell>
          <cell r="Y9633">
            <v>0</v>
          </cell>
          <cell r="Z9633">
            <v>0</v>
          </cell>
          <cell r="AA9633">
            <v>0</v>
          </cell>
          <cell r="AB9633">
            <v>0</v>
          </cell>
          <cell r="AC9633">
            <v>0</v>
          </cell>
          <cell r="AD9633">
            <v>0</v>
          </cell>
          <cell r="AE9633">
            <v>0</v>
          </cell>
          <cell r="AF9633">
            <v>0</v>
          </cell>
          <cell r="AG9633">
            <v>0</v>
          </cell>
          <cell r="AH9633">
            <v>0</v>
          </cell>
          <cell r="AI9633">
            <v>0</v>
          </cell>
          <cell r="AJ9633">
            <v>0</v>
          </cell>
          <cell r="AK9633">
            <v>0</v>
          </cell>
          <cell r="AL9633">
            <v>0</v>
          </cell>
          <cell r="AM9633">
            <v>0</v>
          </cell>
          <cell r="AN9633">
            <v>0</v>
          </cell>
          <cell r="AO9633">
            <v>0</v>
          </cell>
          <cell r="AP9633">
            <v>0</v>
          </cell>
          <cell r="AQ9633">
            <v>0</v>
          </cell>
          <cell r="AR9633">
            <v>0</v>
          </cell>
          <cell r="AS9633">
            <v>0</v>
          </cell>
          <cell r="AT9633">
            <v>0</v>
          </cell>
          <cell r="AU9633">
            <v>0</v>
          </cell>
          <cell r="AV9633">
            <v>0</v>
          </cell>
          <cell r="AW9633">
            <v>0</v>
          </cell>
          <cell r="AX9633">
            <v>0</v>
          </cell>
          <cell r="AY9633">
            <v>0</v>
          </cell>
          <cell r="AZ9633">
            <v>0</v>
          </cell>
          <cell r="BA9633">
            <v>0</v>
          </cell>
          <cell r="BB9633">
            <v>0</v>
          </cell>
          <cell r="BC9633">
            <v>0</v>
          </cell>
          <cell r="BD9633">
            <v>0</v>
          </cell>
          <cell r="BE9633">
            <v>0</v>
          </cell>
          <cell r="BF9633">
            <v>0</v>
          </cell>
          <cell r="BG9633">
            <v>0</v>
          </cell>
          <cell r="BH9633">
            <v>0</v>
          </cell>
          <cell r="BI9633">
            <v>0</v>
          </cell>
          <cell r="BJ9633">
            <v>0</v>
          </cell>
        </row>
        <row r="9634">
          <cell r="A9634">
            <v>0</v>
          </cell>
          <cell r="B9634">
            <v>0</v>
          </cell>
          <cell r="C9634">
            <v>0</v>
          </cell>
          <cell r="D9634">
            <v>0</v>
          </cell>
          <cell r="E9634">
            <v>0</v>
          </cell>
          <cell r="F9634">
            <v>0</v>
          </cell>
          <cell r="G9634">
            <v>0</v>
          </cell>
          <cell r="H9634">
            <v>0</v>
          </cell>
          <cell r="I9634">
            <v>0</v>
          </cell>
          <cell r="J9634">
            <v>0</v>
          </cell>
          <cell r="K9634">
            <v>0</v>
          </cell>
          <cell r="L9634">
            <v>0</v>
          </cell>
          <cell r="M9634">
            <v>0</v>
          </cell>
          <cell r="N9634">
            <v>0</v>
          </cell>
          <cell r="O9634">
            <v>0</v>
          </cell>
          <cell r="P9634">
            <v>0</v>
          </cell>
          <cell r="Q9634">
            <v>0</v>
          </cell>
          <cell r="R9634">
            <v>0</v>
          </cell>
          <cell r="S9634">
            <v>0</v>
          </cell>
          <cell r="T9634">
            <v>0</v>
          </cell>
          <cell r="U9634">
            <v>0</v>
          </cell>
          <cell r="V9634">
            <v>0</v>
          </cell>
          <cell r="W9634">
            <v>0</v>
          </cell>
          <cell r="X9634">
            <v>0</v>
          </cell>
          <cell r="Y9634">
            <v>0</v>
          </cell>
          <cell r="Z9634">
            <v>0</v>
          </cell>
          <cell r="AA9634">
            <v>0</v>
          </cell>
          <cell r="AB9634">
            <v>0</v>
          </cell>
          <cell r="AC9634">
            <v>0</v>
          </cell>
          <cell r="AD9634">
            <v>0</v>
          </cell>
          <cell r="AE9634">
            <v>0</v>
          </cell>
          <cell r="AF9634">
            <v>0</v>
          </cell>
          <cell r="AG9634">
            <v>0</v>
          </cell>
          <cell r="AH9634">
            <v>0</v>
          </cell>
          <cell r="AI9634">
            <v>0</v>
          </cell>
          <cell r="AJ9634">
            <v>0</v>
          </cell>
          <cell r="AK9634">
            <v>0</v>
          </cell>
          <cell r="AL9634">
            <v>0</v>
          </cell>
          <cell r="AM9634">
            <v>0</v>
          </cell>
          <cell r="AN9634">
            <v>0</v>
          </cell>
          <cell r="AO9634">
            <v>0</v>
          </cell>
          <cell r="AP9634">
            <v>0</v>
          </cell>
          <cell r="AQ9634">
            <v>0</v>
          </cell>
          <cell r="AR9634">
            <v>0</v>
          </cell>
          <cell r="AS9634">
            <v>0</v>
          </cell>
          <cell r="AT9634">
            <v>0</v>
          </cell>
          <cell r="AU9634">
            <v>0</v>
          </cell>
          <cell r="AV9634">
            <v>0</v>
          </cell>
          <cell r="AW9634">
            <v>0</v>
          </cell>
          <cell r="AX9634">
            <v>0</v>
          </cell>
          <cell r="AY9634">
            <v>0</v>
          </cell>
          <cell r="AZ9634">
            <v>0</v>
          </cell>
          <cell r="BA9634">
            <v>0</v>
          </cell>
          <cell r="BB9634">
            <v>0</v>
          </cell>
          <cell r="BC9634">
            <v>0</v>
          </cell>
          <cell r="BD9634">
            <v>0</v>
          </cell>
          <cell r="BE9634">
            <v>0</v>
          </cell>
          <cell r="BF9634">
            <v>0</v>
          </cell>
          <cell r="BG9634">
            <v>0</v>
          </cell>
          <cell r="BH9634">
            <v>0</v>
          </cell>
          <cell r="BI9634">
            <v>0</v>
          </cell>
          <cell r="BJ9634">
            <v>0</v>
          </cell>
        </row>
        <row r="9635">
          <cell r="A9635">
            <v>0</v>
          </cell>
          <cell r="B9635">
            <v>0</v>
          </cell>
          <cell r="C9635">
            <v>0</v>
          </cell>
          <cell r="D9635">
            <v>0</v>
          </cell>
          <cell r="E9635">
            <v>0</v>
          </cell>
          <cell r="F9635">
            <v>0</v>
          </cell>
          <cell r="G9635">
            <v>0</v>
          </cell>
          <cell r="H9635">
            <v>0</v>
          </cell>
          <cell r="I9635">
            <v>0</v>
          </cell>
          <cell r="J9635">
            <v>0</v>
          </cell>
          <cell r="K9635">
            <v>0</v>
          </cell>
          <cell r="L9635">
            <v>0</v>
          </cell>
          <cell r="M9635">
            <v>0</v>
          </cell>
          <cell r="N9635">
            <v>0</v>
          </cell>
          <cell r="O9635">
            <v>0</v>
          </cell>
          <cell r="P9635">
            <v>0</v>
          </cell>
          <cell r="Q9635">
            <v>0</v>
          </cell>
          <cell r="R9635">
            <v>0</v>
          </cell>
          <cell r="S9635">
            <v>0</v>
          </cell>
          <cell r="T9635">
            <v>0</v>
          </cell>
          <cell r="U9635">
            <v>0</v>
          </cell>
          <cell r="V9635">
            <v>0</v>
          </cell>
          <cell r="W9635">
            <v>0</v>
          </cell>
          <cell r="X9635">
            <v>0</v>
          </cell>
          <cell r="Y9635">
            <v>0</v>
          </cell>
          <cell r="Z9635">
            <v>0</v>
          </cell>
          <cell r="AA9635">
            <v>0</v>
          </cell>
          <cell r="AB9635">
            <v>0</v>
          </cell>
          <cell r="AC9635">
            <v>0</v>
          </cell>
          <cell r="AD9635">
            <v>0</v>
          </cell>
          <cell r="AE9635">
            <v>0</v>
          </cell>
          <cell r="AF9635">
            <v>0</v>
          </cell>
          <cell r="AG9635">
            <v>0</v>
          </cell>
          <cell r="AH9635">
            <v>0</v>
          </cell>
          <cell r="AI9635">
            <v>0</v>
          </cell>
          <cell r="AJ9635">
            <v>0</v>
          </cell>
          <cell r="AK9635">
            <v>0</v>
          </cell>
          <cell r="AL9635">
            <v>0</v>
          </cell>
          <cell r="AM9635">
            <v>0</v>
          </cell>
          <cell r="AN9635">
            <v>0</v>
          </cell>
          <cell r="AO9635">
            <v>0</v>
          </cell>
          <cell r="AP9635">
            <v>0</v>
          </cell>
          <cell r="AQ9635">
            <v>0</v>
          </cell>
          <cell r="AR9635">
            <v>0</v>
          </cell>
          <cell r="AS9635">
            <v>0</v>
          </cell>
          <cell r="AT9635">
            <v>0</v>
          </cell>
          <cell r="AU9635">
            <v>0</v>
          </cell>
          <cell r="AV9635">
            <v>0</v>
          </cell>
          <cell r="AW9635">
            <v>0</v>
          </cell>
          <cell r="AX9635">
            <v>0</v>
          </cell>
          <cell r="AY9635">
            <v>0</v>
          </cell>
          <cell r="AZ9635">
            <v>0</v>
          </cell>
          <cell r="BA9635">
            <v>0</v>
          </cell>
          <cell r="BB9635">
            <v>0</v>
          </cell>
          <cell r="BC9635">
            <v>0</v>
          </cell>
          <cell r="BD9635">
            <v>0</v>
          </cell>
          <cell r="BE9635">
            <v>0</v>
          </cell>
          <cell r="BF9635">
            <v>0</v>
          </cell>
          <cell r="BG9635">
            <v>0</v>
          </cell>
          <cell r="BH9635">
            <v>0</v>
          </cell>
          <cell r="BI9635">
            <v>0</v>
          </cell>
          <cell r="BJ9635">
            <v>0</v>
          </cell>
        </row>
        <row r="9636">
          <cell r="A9636">
            <v>0</v>
          </cell>
          <cell r="B9636">
            <v>0</v>
          </cell>
          <cell r="C9636">
            <v>0</v>
          </cell>
          <cell r="D9636">
            <v>0</v>
          </cell>
          <cell r="E9636">
            <v>0</v>
          </cell>
          <cell r="F9636">
            <v>0</v>
          </cell>
          <cell r="G9636">
            <v>0</v>
          </cell>
          <cell r="H9636">
            <v>0</v>
          </cell>
          <cell r="I9636">
            <v>0</v>
          </cell>
          <cell r="J9636">
            <v>0</v>
          </cell>
          <cell r="K9636">
            <v>0</v>
          </cell>
          <cell r="L9636">
            <v>0</v>
          </cell>
          <cell r="M9636">
            <v>0</v>
          </cell>
          <cell r="N9636">
            <v>0</v>
          </cell>
          <cell r="O9636">
            <v>0</v>
          </cell>
          <cell r="P9636">
            <v>0</v>
          </cell>
          <cell r="Q9636">
            <v>0</v>
          </cell>
          <cell r="R9636">
            <v>0</v>
          </cell>
          <cell r="S9636">
            <v>0</v>
          </cell>
          <cell r="T9636">
            <v>0</v>
          </cell>
          <cell r="U9636">
            <v>0</v>
          </cell>
          <cell r="V9636">
            <v>0</v>
          </cell>
          <cell r="W9636">
            <v>0</v>
          </cell>
          <cell r="X9636">
            <v>0</v>
          </cell>
          <cell r="Y9636">
            <v>0</v>
          </cell>
          <cell r="Z9636">
            <v>0</v>
          </cell>
          <cell r="AA9636">
            <v>0</v>
          </cell>
          <cell r="AB9636">
            <v>0</v>
          </cell>
          <cell r="AC9636">
            <v>0</v>
          </cell>
          <cell r="AD9636">
            <v>0</v>
          </cell>
          <cell r="AE9636">
            <v>0</v>
          </cell>
          <cell r="AF9636">
            <v>0</v>
          </cell>
          <cell r="AG9636">
            <v>0</v>
          </cell>
          <cell r="AH9636">
            <v>0</v>
          </cell>
          <cell r="AI9636">
            <v>0</v>
          </cell>
          <cell r="AJ9636">
            <v>0</v>
          </cell>
          <cell r="AK9636">
            <v>0</v>
          </cell>
          <cell r="AL9636">
            <v>0</v>
          </cell>
          <cell r="AM9636">
            <v>0</v>
          </cell>
          <cell r="AN9636">
            <v>0</v>
          </cell>
          <cell r="AO9636">
            <v>0</v>
          </cell>
          <cell r="AP9636">
            <v>0</v>
          </cell>
          <cell r="AQ9636">
            <v>0</v>
          </cell>
          <cell r="AR9636">
            <v>0</v>
          </cell>
          <cell r="AS9636">
            <v>0</v>
          </cell>
          <cell r="AT9636">
            <v>0</v>
          </cell>
          <cell r="AU9636">
            <v>0</v>
          </cell>
          <cell r="AV9636">
            <v>0</v>
          </cell>
          <cell r="AW9636">
            <v>0</v>
          </cell>
          <cell r="AX9636">
            <v>0</v>
          </cell>
          <cell r="AY9636">
            <v>0</v>
          </cell>
          <cell r="AZ9636">
            <v>0</v>
          </cell>
          <cell r="BA9636">
            <v>0</v>
          </cell>
          <cell r="BB9636">
            <v>0</v>
          </cell>
          <cell r="BC9636">
            <v>0</v>
          </cell>
          <cell r="BD9636">
            <v>0</v>
          </cell>
          <cell r="BE9636">
            <v>0</v>
          </cell>
          <cell r="BF9636">
            <v>0</v>
          </cell>
          <cell r="BG9636">
            <v>0</v>
          </cell>
          <cell r="BH9636">
            <v>0</v>
          </cell>
          <cell r="BI9636">
            <v>0</v>
          </cell>
          <cell r="BJ9636">
            <v>0</v>
          </cell>
        </row>
        <row r="9637">
          <cell r="A9637">
            <v>0</v>
          </cell>
          <cell r="B9637">
            <v>0</v>
          </cell>
          <cell r="C9637">
            <v>0</v>
          </cell>
          <cell r="D9637">
            <v>0</v>
          </cell>
          <cell r="E9637">
            <v>0</v>
          </cell>
          <cell r="F9637">
            <v>0</v>
          </cell>
          <cell r="G9637">
            <v>0</v>
          </cell>
          <cell r="H9637">
            <v>0</v>
          </cell>
          <cell r="I9637">
            <v>0</v>
          </cell>
          <cell r="J9637">
            <v>0</v>
          </cell>
          <cell r="K9637">
            <v>0</v>
          </cell>
          <cell r="L9637">
            <v>0</v>
          </cell>
          <cell r="M9637">
            <v>0</v>
          </cell>
          <cell r="N9637">
            <v>0</v>
          </cell>
          <cell r="O9637">
            <v>0</v>
          </cell>
          <cell r="P9637">
            <v>0</v>
          </cell>
          <cell r="Q9637">
            <v>0</v>
          </cell>
          <cell r="R9637">
            <v>0</v>
          </cell>
          <cell r="S9637">
            <v>0</v>
          </cell>
          <cell r="T9637">
            <v>0</v>
          </cell>
          <cell r="U9637">
            <v>0</v>
          </cell>
          <cell r="V9637">
            <v>0</v>
          </cell>
          <cell r="W9637">
            <v>0</v>
          </cell>
          <cell r="X9637">
            <v>0</v>
          </cell>
          <cell r="Y9637">
            <v>0</v>
          </cell>
          <cell r="Z9637">
            <v>0</v>
          </cell>
          <cell r="AA9637">
            <v>0</v>
          </cell>
          <cell r="AB9637">
            <v>0</v>
          </cell>
          <cell r="AC9637">
            <v>0</v>
          </cell>
          <cell r="AD9637">
            <v>0</v>
          </cell>
          <cell r="AE9637">
            <v>0</v>
          </cell>
          <cell r="AF9637">
            <v>0</v>
          </cell>
          <cell r="AG9637">
            <v>0</v>
          </cell>
          <cell r="AH9637">
            <v>0</v>
          </cell>
          <cell r="AI9637">
            <v>0</v>
          </cell>
          <cell r="AJ9637">
            <v>0</v>
          </cell>
          <cell r="AK9637">
            <v>0</v>
          </cell>
          <cell r="AL9637">
            <v>0</v>
          </cell>
          <cell r="AM9637">
            <v>0</v>
          </cell>
          <cell r="AN9637">
            <v>0</v>
          </cell>
          <cell r="AO9637">
            <v>0</v>
          </cell>
          <cell r="AP9637">
            <v>0</v>
          </cell>
          <cell r="AQ9637">
            <v>0</v>
          </cell>
          <cell r="AR9637">
            <v>0</v>
          </cell>
          <cell r="AS9637">
            <v>0</v>
          </cell>
          <cell r="AT9637">
            <v>0</v>
          </cell>
          <cell r="AU9637">
            <v>0</v>
          </cell>
          <cell r="AV9637">
            <v>0</v>
          </cell>
          <cell r="AW9637">
            <v>0</v>
          </cell>
          <cell r="AX9637">
            <v>0</v>
          </cell>
          <cell r="AY9637">
            <v>0</v>
          </cell>
          <cell r="AZ9637">
            <v>0</v>
          </cell>
          <cell r="BA9637">
            <v>0</v>
          </cell>
          <cell r="BB9637">
            <v>0</v>
          </cell>
          <cell r="BC9637">
            <v>0</v>
          </cell>
          <cell r="BD9637">
            <v>0</v>
          </cell>
          <cell r="BE9637">
            <v>0</v>
          </cell>
          <cell r="BF9637">
            <v>0</v>
          </cell>
          <cell r="BG9637">
            <v>0</v>
          </cell>
          <cell r="BH9637">
            <v>0</v>
          </cell>
          <cell r="BI9637">
            <v>0</v>
          </cell>
          <cell r="BJ9637">
            <v>0</v>
          </cell>
        </row>
        <row r="9638">
          <cell r="A9638">
            <v>0</v>
          </cell>
          <cell r="B9638">
            <v>0</v>
          </cell>
          <cell r="C9638">
            <v>0</v>
          </cell>
          <cell r="D9638">
            <v>0</v>
          </cell>
          <cell r="E9638">
            <v>0</v>
          </cell>
          <cell r="F9638">
            <v>0</v>
          </cell>
          <cell r="G9638">
            <v>0</v>
          </cell>
          <cell r="H9638">
            <v>0</v>
          </cell>
          <cell r="I9638">
            <v>0</v>
          </cell>
          <cell r="J9638">
            <v>0</v>
          </cell>
          <cell r="K9638">
            <v>0</v>
          </cell>
          <cell r="L9638">
            <v>0</v>
          </cell>
          <cell r="M9638">
            <v>0</v>
          </cell>
          <cell r="N9638">
            <v>0</v>
          </cell>
          <cell r="O9638">
            <v>0</v>
          </cell>
          <cell r="P9638">
            <v>0</v>
          </cell>
          <cell r="Q9638">
            <v>0</v>
          </cell>
          <cell r="R9638">
            <v>0</v>
          </cell>
          <cell r="S9638">
            <v>0</v>
          </cell>
          <cell r="T9638">
            <v>0</v>
          </cell>
          <cell r="U9638">
            <v>0</v>
          </cell>
          <cell r="V9638">
            <v>0</v>
          </cell>
          <cell r="W9638">
            <v>0</v>
          </cell>
          <cell r="X9638">
            <v>0</v>
          </cell>
          <cell r="Y9638">
            <v>0</v>
          </cell>
          <cell r="Z9638">
            <v>0</v>
          </cell>
          <cell r="AA9638">
            <v>0</v>
          </cell>
          <cell r="AB9638">
            <v>0</v>
          </cell>
          <cell r="AC9638">
            <v>0</v>
          </cell>
          <cell r="AD9638">
            <v>0</v>
          </cell>
          <cell r="AE9638">
            <v>0</v>
          </cell>
          <cell r="AF9638">
            <v>0</v>
          </cell>
          <cell r="AG9638">
            <v>0</v>
          </cell>
          <cell r="AH9638">
            <v>0</v>
          </cell>
          <cell r="AI9638">
            <v>0</v>
          </cell>
          <cell r="AJ9638">
            <v>0</v>
          </cell>
          <cell r="AK9638">
            <v>0</v>
          </cell>
          <cell r="AL9638">
            <v>0</v>
          </cell>
          <cell r="AM9638">
            <v>0</v>
          </cell>
          <cell r="AN9638">
            <v>0</v>
          </cell>
          <cell r="AO9638">
            <v>0</v>
          </cell>
          <cell r="AP9638">
            <v>0</v>
          </cell>
          <cell r="AQ9638">
            <v>0</v>
          </cell>
          <cell r="AR9638">
            <v>0</v>
          </cell>
          <cell r="AS9638">
            <v>0</v>
          </cell>
          <cell r="AT9638">
            <v>0</v>
          </cell>
          <cell r="AU9638">
            <v>0</v>
          </cell>
          <cell r="AV9638">
            <v>0</v>
          </cell>
          <cell r="AW9638">
            <v>0</v>
          </cell>
          <cell r="AX9638">
            <v>0</v>
          </cell>
          <cell r="AY9638">
            <v>0</v>
          </cell>
          <cell r="AZ9638">
            <v>0</v>
          </cell>
          <cell r="BA9638">
            <v>0</v>
          </cell>
          <cell r="BB9638">
            <v>0</v>
          </cell>
          <cell r="BC9638">
            <v>0</v>
          </cell>
          <cell r="BD9638">
            <v>0</v>
          </cell>
          <cell r="BE9638">
            <v>0</v>
          </cell>
          <cell r="BF9638">
            <v>0</v>
          </cell>
          <cell r="BG9638">
            <v>0</v>
          </cell>
          <cell r="BH9638">
            <v>0</v>
          </cell>
          <cell r="BI9638">
            <v>0</v>
          </cell>
          <cell r="BJ9638">
            <v>0</v>
          </cell>
        </row>
        <row r="9639">
          <cell r="A9639">
            <v>0</v>
          </cell>
          <cell r="B9639">
            <v>0</v>
          </cell>
          <cell r="C9639">
            <v>0</v>
          </cell>
          <cell r="D9639">
            <v>0</v>
          </cell>
          <cell r="E9639">
            <v>0</v>
          </cell>
          <cell r="F9639">
            <v>0</v>
          </cell>
          <cell r="G9639">
            <v>0</v>
          </cell>
          <cell r="H9639">
            <v>0</v>
          </cell>
          <cell r="I9639">
            <v>0</v>
          </cell>
          <cell r="J9639">
            <v>0</v>
          </cell>
          <cell r="K9639">
            <v>0</v>
          </cell>
          <cell r="L9639">
            <v>0</v>
          </cell>
          <cell r="M9639">
            <v>0</v>
          </cell>
          <cell r="N9639">
            <v>0</v>
          </cell>
          <cell r="O9639">
            <v>0</v>
          </cell>
          <cell r="P9639">
            <v>0</v>
          </cell>
          <cell r="Q9639">
            <v>0</v>
          </cell>
          <cell r="R9639">
            <v>0</v>
          </cell>
          <cell r="S9639">
            <v>0</v>
          </cell>
          <cell r="T9639">
            <v>0</v>
          </cell>
          <cell r="U9639">
            <v>0</v>
          </cell>
          <cell r="V9639">
            <v>0</v>
          </cell>
          <cell r="W9639">
            <v>0</v>
          </cell>
          <cell r="X9639">
            <v>0</v>
          </cell>
          <cell r="Y9639">
            <v>0</v>
          </cell>
          <cell r="Z9639">
            <v>0</v>
          </cell>
          <cell r="AA9639">
            <v>0</v>
          </cell>
          <cell r="AB9639">
            <v>0</v>
          </cell>
          <cell r="AC9639">
            <v>0</v>
          </cell>
          <cell r="AD9639">
            <v>0</v>
          </cell>
          <cell r="AE9639">
            <v>0</v>
          </cell>
          <cell r="AF9639">
            <v>0</v>
          </cell>
          <cell r="AG9639">
            <v>0</v>
          </cell>
          <cell r="AH9639">
            <v>0</v>
          </cell>
          <cell r="AI9639">
            <v>0</v>
          </cell>
          <cell r="AJ9639">
            <v>0</v>
          </cell>
          <cell r="AK9639">
            <v>0</v>
          </cell>
          <cell r="AL9639">
            <v>0</v>
          </cell>
          <cell r="AM9639">
            <v>0</v>
          </cell>
          <cell r="AN9639">
            <v>0</v>
          </cell>
          <cell r="AO9639">
            <v>0</v>
          </cell>
          <cell r="AP9639">
            <v>0</v>
          </cell>
          <cell r="AQ9639">
            <v>0</v>
          </cell>
          <cell r="AR9639">
            <v>0</v>
          </cell>
          <cell r="AS9639">
            <v>0</v>
          </cell>
          <cell r="AT9639">
            <v>0</v>
          </cell>
          <cell r="AU9639">
            <v>0</v>
          </cell>
          <cell r="AV9639">
            <v>0</v>
          </cell>
          <cell r="AW9639">
            <v>0</v>
          </cell>
          <cell r="AX9639">
            <v>0</v>
          </cell>
          <cell r="AY9639">
            <v>0</v>
          </cell>
          <cell r="AZ9639">
            <v>0</v>
          </cell>
          <cell r="BA9639">
            <v>0</v>
          </cell>
          <cell r="BB9639">
            <v>0</v>
          </cell>
          <cell r="BC9639">
            <v>0</v>
          </cell>
          <cell r="BD9639">
            <v>0</v>
          </cell>
          <cell r="BE9639">
            <v>0</v>
          </cell>
          <cell r="BF9639">
            <v>0</v>
          </cell>
          <cell r="BG9639">
            <v>0</v>
          </cell>
          <cell r="BH9639">
            <v>0</v>
          </cell>
          <cell r="BI9639">
            <v>0</v>
          </cell>
          <cell r="BJ9639">
            <v>0</v>
          </cell>
        </row>
        <row r="9640">
          <cell r="A9640">
            <v>0</v>
          </cell>
          <cell r="B9640">
            <v>0</v>
          </cell>
          <cell r="C9640">
            <v>0</v>
          </cell>
          <cell r="D9640">
            <v>0</v>
          </cell>
          <cell r="E9640">
            <v>0</v>
          </cell>
          <cell r="F9640">
            <v>0</v>
          </cell>
          <cell r="G9640">
            <v>0</v>
          </cell>
          <cell r="H9640">
            <v>0</v>
          </cell>
          <cell r="I9640">
            <v>0</v>
          </cell>
          <cell r="J9640">
            <v>0</v>
          </cell>
          <cell r="K9640">
            <v>0</v>
          </cell>
          <cell r="L9640">
            <v>0</v>
          </cell>
          <cell r="M9640">
            <v>0</v>
          </cell>
          <cell r="N9640">
            <v>0</v>
          </cell>
          <cell r="O9640">
            <v>0</v>
          </cell>
          <cell r="P9640">
            <v>0</v>
          </cell>
          <cell r="Q9640">
            <v>0</v>
          </cell>
          <cell r="R9640">
            <v>0</v>
          </cell>
          <cell r="S9640">
            <v>0</v>
          </cell>
          <cell r="T9640">
            <v>0</v>
          </cell>
          <cell r="U9640">
            <v>0</v>
          </cell>
          <cell r="V9640">
            <v>0</v>
          </cell>
          <cell r="W9640">
            <v>0</v>
          </cell>
          <cell r="X9640">
            <v>0</v>
          </cell>
          <cell r="Y9640">
            <v>0</v>
          </cell>
          <cell r="Z9640">
            <v>0</v>
          </cell>
          <cell r="AA9640">
            <v>0</v>
          </cell>
          <cell r="AB9640">
            <v>0</v>
          </cell>
          <cell r="AC9640">
            <v>0</v>
          </cell>
          <cell r="AD9640">
            <v>0</v>
          </cell>
          <cell r="AE9640">
            <v>0</v>
          </cell>
          <cell r="AF9640">
            <v>0</v>
          </cell>
          <cell r="AG9640">
            <v>0</v>
          </cell>
          <cell r="AH9640">
            <v>0</v>
          </cell>
          <cell r="AI9640">
            <v>0</v>
          </cell>
          <cell r="AJ9640">
            <v>0</v>
          </cell>
          <cell r="AK9640">
            <v>0</v>
          </cell>
          <cell r="AL9640">
            <v>0</v>
          </cell>
          <cell r="AM9640">
            <v>0</v>
          </cell>
          <cell r="AN9640">
            <v>0</v>
          </cell>
          <cell r="AO9640">
            <v>0</v>
          </cell>
          <cell r="AP9640">
            <v>0</v>
          </cell>
          <cell r="AQ9640">
            <v>0</v>
          </cell>
          <cell r="AR9640">
            <v>0</v>
          </cell>
          <cell r="AS9640">
            <v>0</v>
          </cell>
          <cell r="AT9640">
            <v>0</v>
          </cell>
          <cell r="AU9640">
            <v>0</v>
          </cell>
          <cell r="AV9640">
            <v>0</v>
          </cell>
          <cell r="AW9640">
            <v>0</v>
          </cell>
          <cell r="AX9640">
            <v>0</v>
          </cell>
          <cell r="AY9640">
            <v>0</v>
          </cell>
          <cell r="AZ9640">
            <v>0</v>
          </cell>
          <cell r="BA9640">
            <v>0</v>
          </cell>
          <cell r="BB9640">
            <v>0</v>
          </cell>
          <cell r="BC9640">
            <v>0</v>
          </cell>
          <cell r="BD9640">
            <v>0</v>
          </cell>
          <cell r="BE9640">
            <v>0</v>
          </cell>
          <cell r="BF9640">
            <v>0</v>
          </cell>
          <cell r="BG9640">
            <v>0</v>
          </cell>
          <cell r="BH9640">
            <v>0</v>
          </cell>
          <cell r="BI9640">
            <v>0</v>
          </cell>
          <cell r="BJ9640">
            <v>0</v>
          </cell>
        </row>
        <row r="9641">
          <cell r="A9641">
            <v>0</v>
          </cell>
          <cell r="B9641">
            <v>0</v>
          </cell>
          <cell r="C9641">
            <v>0</v>
          </cell>
          <cell r="D9641">
            <v>0</v>
          </cell>
          <cell r="E9641">
            <v>0</v>
          </cell>
          <cell r="F9641">
            <v>0</v>
          </cell>
          <cell r="G9641">
            <v>0</v>
          </cell>
          <cell r="H9641">
            <v>0</v>
          </cell>
          <cell r="I9641">
            <v>0</v>
          </cell>
          <cell r="J9641">
            <v>0</v>
          </cell>
          <cell r="K9641">
            <v>0</v>
          </cell>
          <cell r="L9641">
            <v>0</v>
          </cell>
          <cell r="M9641">
            <v>0</v>
          </cell>
          <cell r="N9641">
            <v>0</v>
          </cell>
          <cell r="O9641">
            <v>0</v>
          </cell>
          <cell r="P9641">
            <v>0</v>
          </cell>
          <cell r="Q9641">
            <v>0</v>
          </cell>
          <cell r="R9641">
            <v>0</v>
          </cell>
          <cell r="S9641">
            <v>0</v>
          </cell>
          <cell r="T9641">
            <v>0</v>
          </cell>
          <cell r="U9641">
            <v>0</v>
          </cell>
          <cell r="V9641">
            <v>0</v>
          </cell>
          <cell r="W9641">
            <v>0</v>
          </cell>
          <cell r="X9641">
            <v>0</v>
          </cell>
          <cell r="Y9641">
            <v>0</v>
          </cell>
          <cell r="Z9641">
            <v>0</v>
          </cell>
          <cell r="AA9641">
            <v>0</v>
          </cell>
          <cell r="AB9641">
            <v>0</v>
          </cell>
          <cell r="AC9641">
            <v>0</v>
          </cell>
          <cell r="AD9641">
            <v>0</v>
          </cell>
          <cell r="AE9641">
            <v>0</v>
          </cell>
          <cell r="AF9641">
            <v>0</v>
          </cell>
          <cell r="AG9641">
            <v>0</v>
          </cell>
          <cell r="AH9641">
            <v>0</v>
          </cell>
          <cell r="AI9641">
            <v>0</v>
          </cell>
          <cell r="AJ9641">
            <v>0</v>
          </cell>
          <cell r="AK9641">
            <v>0</v>
          </cell>
          <cell r="AL9641">
            <v>0</v>
          </cell>
          <cell r="AM9641">
            <v>0</v>
          </cell>
          <cell r="AN9641">
            <v>0</v>
          </cell>
          <cell r="AO9641">
            <v>0</v>
          </cell>
          <cell r="AP9641">
            <v>0</v>
          </cell>
          <cell r="AQ9641">
            <v>0</v>
          </cell>
          <cell r="AR9641">
            <v>0</v>
          </cell>
          <cell r="AS9641">
            <v>0</v>
          </cell>
          <cell r="AT9641">
            <v>0</v>
          </cell>
          <cell r="AU9641">
            <v>0</v>
          </cell>
          <cell r="AV9641">
            <v>0</v>
          </cell>
          <cell r="AW9641">
            <v>0</v>
          </cell>
          <cell r="AX9641">
            <v>0</v>
          </cell>
          <cell r="AY9641">
            <v>0</v>
          </cell>
          <cell r="AZ9641">
            <v>0</v>
          </cell>
          <cell r="BA9641">
            <v>0</v>
          </cell>
          <cell r="BB9641">
            <v>0</v>
          </cell>
          <cell r="BC9641">
            <v>0</v>
          </cell>
          <cell r="BD9641">
            <v>0</v>
          </cell>
          <cell r="BE9641">
            <v>0</v>
          </cell>
          <cell r="BF9641">
            <v>0</v>
          </cell>
          <cell r="BG9641">
            <v>0</v>
          </cell>
          <cell r="BH9641">
            <v>0</v>
          </cell>
          <cell r="BI9641">
            <v>0</v>
          </cell>
          <cell r="BJ9641">
            <v>0</v>
          </cell>
        </row>
        <row r="9642">
          <cell r="A9642">
            <v>0</v>
          </cell>
          <cell r="B9642">
            <v>0</v>
          </cell>
          <cell r="C9642">
            <v>0</v>
          </cell>
          <cell r="D9642">
            <v>0</v>
          </cell>
          <cell r="E9642">
            <v>0</v>
          </cell>
          <cell r="F9642">
            <v>0</v>
          </cell>
          <cell r="G9642">
            <v>0</v>
          </cell>
          <cell r="H9642">
            <v>0</v>
          </cell>
          <cell r="I9642">
            <v>0</v>
          </cell>
          <cell r="J9642">
            <v>0</v>
          </cell>
          <cell r="K9642">
            <v>0</v>
          </cell>
          <cell r="L9642">
            <v>0</v>
          </cell>
          <cell r="M9642">
            <v>0</v>
          </cell>
          <cell r="N9642">
            <v>0</v>
          </cell>
          <cell r="O9642">
            <v>0</v>
          </cell>
          <cell r="P9642">
            <v>0</v>
          </cell>
          <cell r="Q9642">
            <v>0</v>
          </cell>
          <cell r="R9642">
            <v>0</v>
          </cell>
          <cell r="S9642">
            <v>0</v>
          </cell>
          <cell r="T9642">
            <v>0</v>
          </cell>
          <cell r="U9642">
            <v>0</v>
          </cell>
          <cell r="V9642">
            <v>0</v>
          </cell>
          <cell r="W9642">
            <v>0</v>
          </cell>
          <cell r="X9642">
            <v>0</v>
          </cell>
          <cell r="Y9642">
            <v>0</v>
          </cell>
          <cell r="Z9642">
            <v>0</v>
          </cell>
          <cell r="AA9642">
            <v>0</v>
          </cell>
          <cell r="AB9642">
            <v>0</v>
          </cell>
          <cell r="AC9642">
            <v>0</v>
          </cell>
          <cell r="AD9642">
            <v>0</v>
          </cell>
          <cell r="AE9642">
            <v>0</v>
          </cell>
          <cell r="AF9642">
            <v>0</v>
          </cell>
          <cell r="AG9642">
            <v>0</v>
          </cell>
          <cell r="AH9642">
            <v>0</v>
          </cell>
          <cell r="AI9642">
            <v>0</v>
          </cell>
          <cell r="AJ9642">
            <v>0</v>
          </cell>
          <cell r="AK9642">
            <v>0</v>
          </cell>
          <cell r="AL9642">
            <v>0</v>
          </cell>
          <cell r="AM9642">
            <v>0</v>
          </cell>
          <cell r="AN9642">
            <v>0</v>
          </cell>
          <cell r="AO9642">
            <v>0</v>
          </cell>
          <cell r="AP9642">
            <v>0</v>
          </cell>
          <cell r="AQ9642">
            <v>0</v>
          </cell>
          <cell r="AR9642">
            <v>0</v>
          </cell>
          <cell r="AS9642">
            <v>0</v>
          </cell>
          <cell r="AT9642">
            <v>0</v>
          </cell>
          <cell r="AU9642">
            <v>0</v>
          </cell>
          <cell r="AV9642">
            <v>0</v>
          </cell>
          <cell r="AW9642">
            <v>0</v>
          </cell>
          <cell r="AX9642">
            <v>0</v>
          </cell>
          <cell r="AY9642">
            <v>0</v>
          </cell>
          <cell r="AZ9642">
            <v>0</v>
          </cell>
          <cell r="BA9642">
            <v>0</v>
          </cell>
          <cell r="BB9642">
            <v>0</v>
          </cell>
          <cell r="BC9642">
            <v>0</v>
          </cell>
          <cell r="BD9642">
            <v>0</v>
          </cell>
          <cell r="BE9642">
            <v>0</v>
          </cell>
          <cell r="BF9642">
            <v>0</v>
          </cell>
          <cell r="BG9642">
            <v>0</v>
          </cell>
          <cell r="BH9642">
            <v>0</v>
          </cell>
          <cell r="BI9642">
            <v>0</v>
          </cell>
          <cell r="BJ9642">
            <v>0</v>
          </cell>
        </row>
        <row r="9643">
          <cell r="A9643">
            <v>0</v>
          </cell>
          <cell r="B9643">
            <v>0</v>
          </cell>
          <cell r="C9643">
            <v>0</v>
          </cell>
          <cell r="D9643">
            <v>0</v>
          </cell>
          <cell r="E9643">
            <v>0</v>
          </cell>
          <cell r="F9643">
            <v>0</v>
          </cell>
          <cell r="G9643">
            <v>0</v>
          </cell>
          <cell r="H9643">
            <v>0</v>
          </cell>
          <cell r="I9643">
            <v>0</v>
          </cell>
          <cell r="J9643">
            <v>0</v>
          </cell>
          <cell r="K9643">
            <v>0</v>
          </cell>
          <cell r="L9643">
            <v>0</v>
          </cell>
          <cell r="M9643">
            <v>0</v>
          </cell>
          <cell r="N9643">
            <v>0</v>
          </cell>
          <cell r="O9643">
            <v>0</v>
          </cell>
          <cell r="P9643">
            <v>0</v>
          </cell>
          <cell r="Q9643">
            <v>0</v>
          </cell>
          <cell r="R9643">
            <v>0</v>
          </cell>
          <cell r="S9643">
            <v>0</v>
          </cell>
          <cell r="T9643">
            <v>0</v>
          </cell>
          <cell r="U9643">
            <v>0</v>
          </cell>
          <cell r="V9643">
            <v>0</v>
          </cell>
          <cell r="W9643">
            <v>0</v>
          </cell>
          <cell r="X9643">
            <v>0</v>
          </cell>
          <cell r="Y9643">
            <v>0</v>
          </cell>
          <cell r="Z9643">
            <v>0</v>
          </cell>
          <cell r="AA9643">
            <v>0</v>
          </cell>
          <cell r="AB9643">
            <v>0</v>
          </cell>
          <cell r="AC9643">
            <v>0</v>
          </cell>
          <cell r="AD9643">
            <v>0</v>
          </cell>
          <cell r="AE9643">
            <v>0</v>
          </cell>
          <cell r="AF9643">
            <v>0</v>
          </cell>
          <cell r="AG9643">
            <v>0</v>
          </cell>
          <cell r="AH9643">
            <v>0</v>
          </cell>
          <cell r="AI9643">
            <v>0</v>
          </cell>
          <cell r="AJ9643">
            <v>0</v>
          </cell>
          <cell r="AK9643">
            <v>0</v>
          </cell>
          <cell r="AL9643">
            <v>0</v>
          </cell>
          <cell r="AM9643">
            <v>0</v>
          </cell>
          <cell r="AN9643">
            <v>0</v>
          </cell>
          <cell r="AO9643">
            <v>0</v>
          </cell>
          <cell r="AP9643">
            <v>0</v>
          </cell>
          <cell r="AQ9643">
            <v>0</v>
          </cell>
          <cell r="AR9643">
            <v>0</v>
          </cell>
          <cell r="AS9643">
            <v>0</v>
          </cell>
          <cell r="AT9643">
            <v>0</v>
          </cell>
          <cell r="AU9643">
            <v>0</v>
          </cell>
          <cell r="AV9643">
            <v>0</v>
          </cell>
          <cell r="AW9643">
            <v>0</v>
          </cell>
          <cell r="AX9643">
            <v>0</v>
          </cell>
          <cell r="AY9643">
            <v>0</v>
          </cell>
          <cell r="AZ9643">
            <v>0</v>
          </cell>
          <cell r="BA9643">
            <v>0</v>
          </cell>
          <cell r="BB9643">
            <v>0</v>
          </cell>
          <cell r="BC9643">
            <v>0</v>
          </cell>
          <cell r="BD9643">
            <v>0</v>
          </cell>
          <cell r="BE9643">
            <v>0</v>
          </cell>
          <cell r="BF9643">
            <v>0</v>
          </cell>
          <cell r="BG9643">
            <v>0</v>
          </cell>
          <cell r="BH9643">
            <v>0</v>
          </cell>
          <cell r="BI9643">
            <v>0</v>
          </cell>
          <cell r="BJ9643">
            <v>0</v>
          </cell>
        </row>
        <row r="9644">
          <cell r="A9644">
            <v>0</v>
          </cell>
          <cell r="B9644">
            <v>0</v>
          </cell>
          <cell r="C9644">
            <v>0</v>
          </cell>
          <cell r="D9644">
            <v>0</v>
          </cell>
          <cell r="E9644">
            <v>0</v>
          </cell>
          <cell r="F9644">
            <v>0</v>
          </cell>
          <cell r="G9644">
            <v>0</v>
          </cell>
          <cell r="H9644">
            <v>0</v>
          </cell>
          <cell r="I9644">
            <v>0</v>
          </cell>
          <cell r="J9644">
            <v>0</v>
          </cell>
          <cell r="K9644">
            <v>0</v>
          </cell>
          <cell r="L9644">
            <v>0</v>
          </cell>
          <cell r="M9644">
            <v>0</v>
          </cell>
          <cell r="N9644">
            <v>0</v>
          </cell>
          <cell r="O9644">
            <v>0</v>
          </cell>
          <cell r="P9644">
            <v>0</v>
          </cell>
          <cell r="Q9644">
            <v>0</v>
          </cell>
          <cell r="R9644">
            <v>0</v>
          </cell>
          <cell r="S9644">
            <v>0</v>
          </cell>
          <cell r="T9644">
            <v>0</v>
          </cell>
          <cell r="U9644">
            <v>0</v>
          </cell>
          <cell r="V9644">
            <v>0</v>
          </cell>
          <cell r="W9644">
            <v>0</v>
          </cell>
          <cell r="X9644">
            <v>0</v>
          </cell>
          <cell r="Y9644">
            <v>0</v>
          </cell>
          <cell r="Z9644">
            <v>0</v>
          </cell>
          <cell r="AA9644">
            <v>0</v>
          </cell>
          <cell r="AB9644">
            <v>0</v>
          </cell>
          <cell r="AC9644">
            <v>0</v>
          </cell>
          <cell r="AD9644">
            <v>0</v>
          </cell>
          <cell r="AE9644">
            <v>0</v>
          </cell>
          <cell r="AF9644">
            <v>0</v>
          </cell>
          <cell r="AG9644">
            <v>0</v>
          </cell>
          <cell r="AH9644">
            <v>0</v>
          </cell>
          <cell r="AI9644">
            <v>0</v>
          </cell>
          <cell r="AJ9644">
            <v>0</v>
          </cell>
          <cell r="AK9644">
            <v>0</v>
          </cell>
          <cell r="AL9644">
            <v>0</v>
          </cell>
          <cell r="AM9644">
            <v>0</v>
          </cell>
          <cell r="AN9644">
            <v>0</v>
          </cell>
          <cell r="AO9644">
            <v>0</v>
          </cell>
          <cell r="AP9644">
            <v>0</v>
          </cell>
          <cell r="AQ9644">
            <v>0</v>
          </cell>
          <cell r="AR9644">
            <v>0</v>
          </cell>
          <cell r="AS9644">
            <v>0</v>
          </cell>
          <cell r="AT9644">
            <v>0</v>
          </cell>
          <cell r="AU9644">
            <v>0</v>
          </cell>
          <cell r="AV9644">
            <v>0</v>
          </cell>
          <cell r="AW9644">
            <v>0</v>
          </cell>
          <cell r="AX9644">
            <v>0</v>
          </cell>
          <cell r="AY9644">
            <v>0</v>
          </cell>
          <cell r="AZ9644">
            <v>0</v>
          </cell>
          <cell r="BA9644">
            <v>0</v>
          </cell>
          <cell r="BB9644">
            <v>0</v>
          </cell>
          <cell r="BC9644">
            <v>0</v>
          </cell>
          <cell r="BD9644">
            <v>0</v>
          </cell>
          <cell r="BE9644">
            <v>0</v>
          </cell>
          <cell r="BF9644">
            <v>0</v>
          </cell>
          <cell r="BG9644">
            <v>0</v>
          </cell>
          <cell r="BH9644">
            <v>0</v>
          </cell>
          <cell r="BI9644">
            <v>0</v>
          </cell>
          <cell r="BJ9644">
            <v>0</v>
          </cell>
        </row>
        <row r="9645">
          <cell r="A9645">
            <v>0</v>
          </cell>
          <cell r="B9645">
            <v>0</v>
          </cell>
          <cell r="C9645">
            <v>0</v>
          </cell>
          <cell r="D9645">
            <v>0</v>
          </cell>
          <cell r="E9645">
            <v>0</v>
          </cell>
          <cell r="F9645">
            <v>0</v>
          </cell>
          <cell r="G9645">
            <v>0</v>
          </cell>
          <cell r="H9645">
            <v>0</v>
          </cell>
          <cell r="I9645">
            <v>0</v>
          </cell>
          <cell r="J9645">
            <v>0</v>
          </cell>
          <cell r="K9645">
            <v>0</v>
          </cell>
          <cell r="L9645">
            <v>0</v>
          </cell>
          <cell r="M9645">
            <v>0</v>
          </cell>
          <cell r="N9645">
            <v>0</v>
          </cell>
          <cell r="O9645">
            <v>0</v>
          </cell>
          <cell r="P9645">
            <v>0</v>
          </cell>
          <cell r="Q9645">
            <v>0</v>
          </cell>
          <cell r="R9645">
            <v>0</v>
          </cell>
          <cell r="S9645">
            <v>0</v>
          </cell>
          <cell r="T9645">
            <v>0</v>
          </cell>
          <cell r="U9645">
            <v>0</v>
          </cell>
          <cell r="V9645">
            <v>0</v>
          </cell>
          <cell r="W9645">
            <v>0</v>
          </cell>
          <cell r="X9645">
            <v>0</v>
          </cell>
          <cell r="Y9645">
            <v>0</v>
          </cell>
          <cell r="Z9645">
            <v>0</v>
          </cell>
          <cell r="AA9645">
            <v>0</v>
          </cell>
          <cell r="AB9645">
            <v>0</v>
          </cell>
          <cell r="AC9645">
            <v>0</v>
          </cell>
          <cell r="AD9645">
            <v>0</v>
          </cell>
          <cell r="AE9645">
            <v>0</v>
          </cell>
          <cell r="AF9645">
            <v>0</v>
          </cell>
          <cell r="AG9645">
            <v>0</v>
          </cell>
          <cell r="AH9645">
            <v>0</v>
          </cell>
          <cell r="AI9645">
            <v>0</v>
          </cell>
          <cell r="AJ9645">
            <v>0</v>
          </cell>
          <cell r="AK9645">
            <v>0</v>
          </cell>
          <cell r="AL9645">
            <v>0</v>
          </cell>
          <cell r="AM9645">
            <v>0</v>
          </cell>
          <cell r="AN9645">
            <v>0</v>
          </cell>
          <cell r="AO9645">
            <v>0</v>
          </cell>
          <cell r="AP9645">
            <v>0</v>
          </cell>
          <cell r="AQ9645">
            <v>0</v>
          </cell>
          <cell r="AR9645">
            <v>0</v>
          </cell>
          <cell r="AS9645">
            <v>0</v>
          </cell>
          <cell r="AT9645">
            <v>0</v>
          </cell>
          <cell r="AU9645">
            <v>0</v>
          </cell>
          <cell r="AV9645">
            <v>0</v>
          </cell>
          <cell r="AW9645">
            <v>0</v>
          </cell>
          <cell r="AX9645">
            <v>0</v>
          </cell>
          <cell r="AY9645">
            <v>0</v>
          </cell>
          <cell r="AZ9645">
            <v>0</v>
          </cell>
          <cell r="BA9645">
            <v>0</v>
          </cell>
          <cell r="BB9645">
            <v>0</v>
          </cell>
          <cell r="BC9645">
            <v>0</v>
          </cell>
          <cell r="BD9645">
            <v>0</v>
          </cell>
          <cell r="BE9645">
            <v>0</v>
          </cell>
          <cell r="BF9645">
            <v>0</v>
          </cell>
          <cell r="BG9645">
            <v>0</v>
          </cell>
          <cell r="BH9645">
            <v>0</v>
          </cell>
          <cell r="BI9645">
            <v>0</v>
          </cell>
          <cell r="BJ9645">
            <v>0</v>
          </cell>
        </row>
        <row r="9646">
          <cell r="A9646">
            <v>0</v>
          </cell>
          <cell r="B9646">
            <v>0</v>
          </cell>
          <cell r="C9646">
            <v>0</v>
          </cell>
          <cell r="D9646">
            <v>0</v>
          </cell>
          <cell r="E9646">
            <v>0</v>
          </cell>
          <cell r="F9646">
            <v>0</v>
          </cell>
          <cell r="G9646">
            <v>0</v>
          </cell>
          <cell r="H9646">
            <v>0</v>
          </cell>
          <cell r="I9646">
            <v>0</v>
          </cell>
          <cell r="J9646">
            <v>0</v>
          </cell>
          <cell r="K9646">
            <v>0</v>
          </cell>
          <cell r="L9646">
            <v>0</v>
          </cell>
          <cell r="M9646">
            <v>0</v>
          </cell>
          <cell r="N9646">
            <v>0</v>
          </cell>
          <cell r="O9646">
            <v>0</v>
          </cell>
          <cell r="P9646">
            <v>0</v>
          </cell>
          <cell r="Q9646">
            <v>0</v>
          </cell>
          <cell r="R9646">
            <v>0</v>
          </cell>
          <cell r="S9646">
            <v>0</v>
          </cell>
          <cell r="T9646">
            <v>0</v>
          </cell>
          <cell r="U9646">
            <v>0</v>
          </cell>
          <cell r="V9646">
            <v>0</v>
          </cell>
          <cell r="W9646">
            <v>0</v>
          </cell>
          <cell r="X9646">
            <v>0</v>
          </cell>
          <cell r="Y9646">
            <v>0</v>
          </cell>
          <cell r="Z9646">
            <v>0</v>
          </cell>
          <cell r="AA9646">
            <v>0</v>
          </cell>
          <cell r="AB9646">
            <v>0</v>
          </cell>
          <cell r="AC9646">
            <v>0</v>
          </cell>
          <cell r="AD9646">
            <v>0</v>
          </cell>
          <cell r="AE9646">
            <v>0</v>
          </cell>
          <cell r="AF9646">
            <v>0</v>
          </cell>
          <cell r="AG9646">
            <v>0</v>
          </cell>
          <cell r="AH9646">
            <v>0</v>
          </cell>
          <cell r="AI9646">
            <v>0</v>
          </cell>
          <cell r="AJ9646">
            <v>0</v>
          </cell>
          <cell r="AK9646">
            <v>0</v>
          </cell>
          <cell r="AL9646">
            <v>0</v>
          </cell>
          <cell r="AM9646">
            <v>0</v>
          </cell>
          <cell r="AN9646">
            <v>0</v>
          </cell>
          <cell r="AO9646">
            <v>0</v>
          </cell>
          <cell r="AP9646">
            <v>0</v>
          </cell>
          <cell r="AQ9646">
            <v>0</v>
          </cell>
          <cell r="AR9646">
            <v>0</v>
          </cell>
          <cell r="AS9646">
            <v>0</v>
          </cell>
          <cell r="AT9646">
            <v>0</v>
          </cell>
          <cell r="AU9646">
            <v>0</v>
          </cell>
          <cell r="AV9646">
            <v>0</v>
          </cell>
          <cell r="AW9646">
            <v>0</v>
          </cell>
          <cell r="AX9646">
            <v>0</v>
          </cell>
          <cell r="AY9646">
            <v>0</v>
          </cell>
          <cell r="AZ9646">
            <v>0</v>
          </cell>
          <cell r="BA9646">
            <v>0</v>
          </cell>
          <cell r="BB9646">
            <v>0</v>
          </cell>
          <cell r="BC9646">
            <v>0</v>
          </cell>
          <cell r="BD9646">
            <v>0</v>
          </cell>
          <cell r="BE9646">
            <v>0</v>
          </cell>
          <cell r="BF9646">
            <v>0</v>
          </cell>
          <cell r="BG9646">
            <v>0</v>
          </cell>
          <cell r="BH9646">
            <v>0</v>
          </cell>
          <cell r="BI9646">
            <v>0</v>
          </cell>
          <cell r="BJ9646">
            <v>0</v>
          </cell>
        </row>
        <row r="9647">
          <cell r="A9647">
            <v>0</v>
          </cell>
          <cell r="B9647">
            <v>0</v>
          </cell>
          <cell r="C9647">
            <v>0</v>
          </cell>
          <cell r="D9647">
            <v>0</v>
          </cell>
          <cell r="E9647">
            <v>0</v>
          </cell>
          <cell r="F9647">
            <v>0</v>
          </cell>
          <cell r="G9647">
            <v>0</v>
          </cell>
          <cell r="H9647">
            <v>0</v>
          </cell>
          <cell r="I9647">
            <v>0</v>
          </cell>
          <cell r="J9647">
            <v>0</v>
          </cell>
          <cell r="K9647">
            <v>0</v>
          </cell>
          <cell r="L9647">
            <v>0</v>
          </cell>
          <cell r="M9647">
            <v>0</v>
          </cell>
          <cell r="N9647">
            <v>0</v>
          </cell>
          <cell r="O9647">
            <v>0</v>
          </cell>
          <cell r="P9647">
            <v>0</v>
          </cell>
          <cell r="Q9647">
            <v>0</v>
          </cell>
          <cell r="R9647">
            <v>0</v>
          </cell>
          <cell r="S9647">
            <v>0</v>
          </cell>
          <cell r="T9647">
            <v>0</v>
          </cell>
          <cell r="U9647">
            <v>0</v>
          </cell>
          <cell r="V9647">
            <v>0</v>
          </cell>
          <cell r="W9647">
            <v>0</v>
          </cell>
          <cell r="X9647">
            <v>0</v>
          </cell>
          <cell r="Y9647">
            <v>0</v>
          </cell>
          <cell r="Z9647">
            <v>0</v>
          </cell>
          <cell r="AA9647">
            <v>0</v>
          </cell>
          <cell r="AB9647">
            <v>0</v>
          </cell>
          <cell r="AC9647">
            <v>0</v>
          </cell>
          <cell r="AD9647">
            <v>0</v>
          </cell>
          <cell r="AE9647">
            <v>0</v>
          </cell>
          <cell r="AF9647">
            <v>0</v>
          </cell>
          <cell r="AG9647">
            <v>0</v>
          </cell>
          <cell r="AH9647">
            <v>0</v>
          </cell>
          <cell r="AI9647">
            <v>0</v>
          </cell>
          <cell r="AJ9647">
            <v>0</v>
          </cell>
          <cell r="AK9647">
            <v>0</v>
          </cell>
          <cell r="AL9647">
            <v>0</v>
          </cell>
          <cell r="AM9647">
            <v>0</v>
          </cell>
          <cell r="AN9647">
            <v>0</v>
          </cell>
          <cell r="AO9647">
            <v>0</v>
          </cell>
          <cell r="AP9647">
            <v>0</v>
          </cell>
          <cell r="AQ9647">
            <v>0</v>
          </cell>
          <cell r="AR9647">
            <v>0</v>
          </cell>
          <cell r="AS9647">
            <v>0</v>
          </cell>
          <cell r="AT9647">
            <v>0</v>
          </cell>
          <cell r="AU9647">
            <v>0</v>
          </cell>
          <cell r="AV9647">
            <v>0</v>
          </cell>
          <cell r="AW9647">
            <v>0</v>
          </cell>
          <cell r="AX9647">
            <v>0</v>
          </cell>
          <cell r="AY9647">
            <v>0</v>
          </cell>
          <cell r="AZ9647">
            <v>0</v>
          </cell>
          <cell r="BA9647">
            <v>0</v>
          </cell>
          <cell r="BB9647">
            <v>0</v>
          </cell>
          <cell r="BC9647">
            <v>0</v>
          </cell>
          <cell r="BD9647">
            <v>0</v>
          </cell>
          <cell r="BE9647">
            <v>0</v>
          </cell>
          <cell r="BF9647">
            <v>0</v>
          </cell>
          <cell r="BG9647">
            <v>0</v>
          </cell>
          <cell r="BH9647">
            <v>0</v>
          </cell>
          <cell r="BI9647">
            <v>0</v>
          </cell>
          <cell r="BJ9647">
            <v>0</v>
          </cell>
        </row>
        <row r="9648">
          <cell r="A9648">
            <v>0</v>
          </cell>
          <cell r="B9648">
            <v>0</v>
          </cell>
          <cell r="C9648">
            <v>0</v>
          </cell>
          <cell r="D9648">
            <v>0</v>
          </cell>
          <cell r="E9648">
            <v>0</v>
          </cell>
          <cell r="F9648">
            <v>0</v>
          </cell>
          <cell r="G9648">
            <v>0</v>
          </cell>
          <cell r="H9648">
            <v>0</v>
          </cell>
          <cell r="I9648">
            <v>0</v>
          </cell>
          <cell r="J9648">
            <v>0</v>
          </cell>
          <cell r="K9648">
            <v>0</v>
          </cell>
          <cell r="L9648">
            <v>0</v>
          </cell>
          <cell r="M9648">
            <v>0</v>
          </cell>
          <cell r="N9648">
            <v>0</v>
          </cell>
          <cell r="O9648">
            <v>0</v>
          </cell>
          <cell r="P9648">
            <v>0</v>
          </cell>
          <cell r="Q9648">
            <v>0</v>
          </cell>
          <cell r="R9648">
            <v>0</v>
          </cell>
          <cell r="S9648">
            <v>0</v>
          </cell>
          <cell r="T9648">
            <v>0</v>
          </cell>
          <cell r="U9648">
            <v>0</v>
          </cell>
          <cell r="V9648">
            <v>0</v>
          </cell>
          <cell r="W9648">
            <v>0</v>
          </cell>
          <cell r="X9648">
            <v>0</v>
          </cell>
          <cell r="Y9648">
            <v>0</v>
          </cell>
          <cell r="Z9648">
            <v>0</v>
          </cell>
          <cell r="AA9648">
            <v>0</v>
          </cell>
          <cell r="AB9648">
            <v>0</v>
          </cell>
          <cell r="AC9648">
            <v>0</v>
          </cell>
          <cell r="AD9648">
            <v>0</v>
          </cell>
          <cell r="AE9648">
            <v>0</v>
          </cell>
          <cell r="AF9648">
            <v>0</v>
          </cell>
          <cell r="AG9648">
            <v>0</v>
          </cell>
          <cell r="AH9648">
            <v>0</v>
          </cell>
          <cell r="AI9648">
            <v>0</v>
          </cell>
          <cell r="AJ9648">
            <v>0</v>
          </cell>
          <cell r="AK9648">
            <v>0</v>
          </cell>
          <cell r="AL9648">
            <v>0</v>
          </cell>
          <cell r="AM9648">
            <v>0</v>
          </cell>
          <cell r="AN9648">
            <v>0</v>
          </cell>
          <cell r="AO9648">
            <v>0</v>
          </cell>
          <cell r="AP9648">
            <v>0</v>
          </cell>
          <cell r="AQ9648">
            <v>0</v>
          </cell>
          <cell r="AR9648">
            <v>0</v>
          </cell>
          <cell r="AS9648">
            <v>0</v>
          </cell>
          <cell r="AT9648">
            <v>0</v>
          </cell>
          <cell r="AU9648">
            <v>0</v>
          </cell>
          <cell r="AV9648">
            <v>0</v>
          </cell>
          <cell r="AW9648">
            <v>0</v>
          </cell>
          <cell r="AX9648">
            <v>0</v>
          </cell>
          <cell r="AY9648">
            <v>0</v>
          </cell>
          <cell r="AZ9648">
            <v>0</v>
          </cell>
          <cell r="BA9648">
            <v>0</v>
          </cell>
          <cell r="BB9648">
            <v>0</v>
          </cell>
          <cell r="BC9648">
            <v>0</v>
          </cell>
          <cell r="BD9648">
            <v>0</v>
          </cell>
          <cell r="BE9648">
            <v>0</v>
          </cell>
          <cell r="BF9648">
            <v>0</v>
          </cell>
          <cell r="BG9648">
            <v>0</v>
          </cell>
          <cell r="BH9648">
            <v>0</v>
          </cell>
          <cell r="BI9648">
            <v>0</v>
          </cell>
          <cell r="BJ9648">
            <v>0</v>
          </cell>
        </row>
        <row r="9649">
          <cell r="A9649">
            <v>0</v>
          </cell>
          <cell r="B9649">
            <v>0</v>
          </cell>
          <cell r="C9649">
            <v>0</v>
          </cell>
          <cell r="D9649">
            <v>0</v>
          </cell>
          <cell r="E9649">
            <v>0</v>
          </cell>
          <cell r="F9649">
            <v>0</v>
          </cell>
          <cell r="G9649">
            <v>0</v>
          </cell>
          <cell r="H9649">
            <v>0</v>
          </cell>
          <cell r="I9649">
            <v>0</v>
          </cell>
          <cell r="J9649">
            <v>0</v>
          </cell>
          <cell r="K9649">
            <v>0</v>
          </cell>
          <cell r="L9649">
            <v>0</v>
          </cell>
          <cell r="M9649">
            <v>0</v>
          </cell>
          <cell r="N9649">
            <v>0</v>
          </cell>
          <cell r="O9649">
            <v>0</v>
          </cell>
          <cell r="P9649">
            <v>0</v>
          </cell>
          <cell r="Q9649">
            <v>0</v>
          </cell>
          <cell r="R9649">
            <v>0</v>
          </cell>
          <cell r="S9649">
            <v>0</v>
          </cell>
          <cell r="T9649">
            <v>0</v>
          </cell>
          <cell r="U9649">
            <v>0</v>
          </cell>
          <cell r="V9649">
            <v>0</v>
          </cell>
          <cell r="W9649">
            <v>0</v>
          </cell>
          <cell r="X9649">
            <v>0</v>
          </cell>
          <cell r="Y9649">
            <v>0</v>
          </cell>
          <cell r="Z9649">
            <v>0</v>
          </cell>
          <cell r="AA9649">
            <v>0</v>
          </cell>
          <cell r="AB9649">
            <v>0</v>
          </cell>
          <cell r="AC9649">
            <v>0</v>
          </cell>
          <cell r="AD9649">
            <v>0</v>
          </cell>
          <cell r="AE9649">
            <v>0</v>
          </cell>
          <cell r="AF9649">
            <v>0</v>
          </cell>
          <cell r="AG9649">
            <v>0</v>
          </cell>
          <cell r="AH9649">
            <v>0</v>
          </cell>
          <cell r="AI9649">
            <v>0</v>
          </cell>
          <cell r="AJ9649">
            <v>0</v>
          </cell>
          <cell r="AK9649">
            <v>0</v>
          </cell>
          <cell r="AL9649">
            <v>0</v>
          </cell>
          <cell r="AM9649">
            <v>0</v>
          </cell>
          <cell r="AN9649">
            <v>0</v>
          </cell>
          <cell r="AO9649">
            <v>0</v>
          </cell>
          <cell r="AP9649">
            <v>0</v>
          </cell>
          <cell r="AQ9649">
            <v>0</v>
          </cell>
          <cell r="AR9649">
            <v>0</v>
          </cell>
          <cell r="AS9649">
            <v>0</v>
          </cell>
          <cell r="AT9649">
            <v>0</v>
          </cell>
          <cell r="AU9649">
            <v>0</v>
          </cell>
          <cell r="AV9649">
            <v>0</v>
          </cell>
          <cell r="AW9649">
            <v>0</v>
          </cell>
          <cell r="AX9649">
            <v>0</v>
          </cell>
          <cell r="AY9649">
            <v>0</v>
          </cell>
          <cell r="AZ9649">
            <v>0</v>
          </cell>
          <cell r="BA9649">
            <v>0</v>
          </cell>
          <cell r="BB9649">
            <v>0</v>
          </cell>
          <cell r="BC9649">
            <v>0</v>
          </cell>
          <cell r="BD9649">
            <v>0</v>
          </cell>
          <cell r="BE9649">
            <v>0</v>
          </cell>
          <cell r="BF9649">
            <v>0</v>
          </cell>
          <cell r="BG9649">
            <v>0</v>
          </cell>
          <cell r="BH9649">
            <v>0</v>
          </cell>
          <cell r="BI9649">
            <v>0</v>
          </cell>
          <cell r="BJ9649">
            <v>0</v>
          </cell>
        </row>
        <row r="9650">
          <cell r="A9650">
            <v>0</v>
          </cell>
          <cell r="B9650">
            <v>0</v>
          </cell>
          <cell r="C9650">
            <v>0</v>
          </cell>
          <cell r="D9650">
            <v>0</v>
          </cell>
          <cell r="E9650">
            <v>0</v>
          </cell>
          <cell r="F9650">
            <v>0</v>
          </cell>
          <cell r="G9650">
            <v>0</v>
          </cell>
          <cell r="H9650">
            <v>0</v>
          </cell>
          <cell r="I9650">
            <v>0</v>
          </cell>
          <cell r="J9650">
            <v>0</v>
          </cell>
          <cell r="K9650">
            <v>0</v>
          </cell>
          <cell r="L9650">
            <v>0</v>
          </cell>
          <cell r="M9650">
            <v>0</v>
          </cell>
          <cell r="N9650">
            <v>0</v>
          </cell>
          <cell r="O9650">
            <v>0</v>
          </cell>
          <cell r="P9650">
            <v>0</v>
          </cell>
          <cell r="Q9650">
            <v>0</v>
          </cell>
          <cell r="R9650">
            <v>0</v>
          </cell>
          <cell r="S9650">
            <v>0</v>
          </cell>
          <cell r="T9650">
            <v>0</v>
          </cell>
          <cell r="U9650">
            <v>0</v>
          </cell>
          <cell r="V9650">
            <v>0</v>
          </cell>
          <cell r="W9650">
            <v>0</v>
          </cell>
          <cell r="X9650">
            <v>0</v>
          </cell>
          <cell r="Y9650">
            <v>0</v>
          </cell>
          <cell r="Z9650">
            <v>0</v>
          </cell>
          <cell r="AA9650">
            <v>0</v>
          </cell>
          <cell r="AB9650">
            <v>0</v>
          </cell>
          <cell r="AC9650">
            <v>0</v>
          </cell>
          <cell r="AD9650">
            <v>0</v>
          </cell>
          <cell r="AE9650">
            <v>0</v>
          </cell>
          <cell r="AF9650">
            <v>0</v>
          </cell>
          <cell r="AG9650">
            <v>0</v>
          </cell>
          <cell r="AH9650">
            <v>0</v>
          </cell>
          <cell r="AI9650">
            <v>0</v>
          </cell>
          <cell r="AJ9650">
            <v>0</v>
          </cell>
          <cell r="AK9650">
            <v>0</v>
          </cell>
          <cell r="AL9650">
            <v>0</v>
          </cell>
          <cell r="AM9650">
            <v>0</v>
          </cell>
          <cell r="AN9650">
            <v>0</v>
          </cell>
          <cell r="AO9650">
            <v>0</v>
          </cell>
          <cell r="AP9650">
            <v>0</v>
          </cell>
          <cell r="AQ9650">
            <v>0</v>
          </cell>
          <cell r="AR9650">
            <v>0</v>
          </cell>
          <cell r="AS9650">
            <v>0</v>
          </cell>
          <cell r="AT9650">
            <v>0</v>
          </cell>
          <cell r="AU9650">
            <v>0</v>
          </cell>
          <cell r="AV9650">
            <v>0</v>
          </cell>
          <cell r="AW9650">
            <v>0</v>
          </cell>
          <cell r="AX9650">
            <v>0</v>
          </cell>
          <cell r="AY9650">
            <v>0</v>
          </cell>
          <cell r="AZ9650">
            <v>0</v>
          </cell>
          <cell r="BA9650">
            <v>0</v>
          </cell>
          <cell r="BB9650">
            <v>0</v>
          </cell>
          <cell r="BC9650">
            <v>0</v>
          </cell>
          <cell r="BD9650">
            <v>0</v>
          </cell>
          <cell r="BE9650">
            <v>0</v>
          </cell>
          <cell r="BF9650">
            <v>0</v>
          </cell>
          <cell r="BG9650">
            <v>0</v>
          </cell>
          <cell r="BH9650">
            <v>0</v>
          </cell>
          <cell r="BI9650">
            <v>0</v>
          </cell>
          <cell r="BJ9650">
            <v>0</v>
          </cell>
        </row>
        <row r="9651">
          <cell r="A9651">
            <v>0</v>
          </cell>
          <cell r="B9651">
            <v>0</v>
          </cell>
          <cell r="C9651">
            <v>0</v>
          </cell>
          <cell r="D9651">
            <v>0</v>
          </cell>
          <cell r="E9651">
            <v>0</v>
          </cell>
          <cell r="F9651">
            <v>0</v>
          </cell>
          <cell r="G9651">
            <v>0</v>
          </cell>
          <cell r="H9651">
            <v>0</v>
          </cell>
          <cell r="I9651">
            <v>0</v>
          </cell>
          <cell r="J9651">
            <v>0</v>
          </cell>
          <cell r="K9651">
            <v>0</v>
          </cell>
          <cell r="L9651">
            <v>0</v>
          </cell>
          <cell r="M9651">
            <v>0</v>
          </cell>
          <cell r="N9651">
            <v>0</v>
          </cell>
          <cell r="O9651">
            <v>0</v>
          </cell>
          <cell r="P9651">
            <v>0</v>
          </cell>
          <cell r="Q9651">
            <v>0</v>
          </cell>
          <cell r="R9651">
            <v>0</v>
          </cell>
          <cell r="S9651">
            <v>0</v>
          </cell>
          <cell r="T9651">
            <v>0</v>
          </cell>
          <cell r="U9651">
            <v>0</v>
          </cell>
          <cell r="V9651">
            <v>0</v>
          </cell>
          <cell r="W9651">
            <v>0</v>
          </cell>
          <cell r="X9651">
            <v>0</v>
          </cell>
          <cell r="Y9651">
            <v>0</v>
          </cell>
          <cell r="Z9651">
            <v>0</v>
          </cell>
          <cell r="AA9651">
            <v>0</v>
          </cell>
          <cell r="AB9651">
            <v>0</v>
          </cell>
          <cell r="AC9651">
            <v>0</v>
          </cell>
          <cell r="AD9651">
            <v>0</v>
          </cell>
          <cell r="AE9651">
            <v>0</v>
          </cell>
          <cell r="AF9651">
            <v>0</v>
          </cell>
          <cell r="AG9651">
            <v>0</v>
          </cell>
          <cell r="AH9651">
            <v>0</v>
          </cell>
          <cell r="AI9651">
            <v>0</v>
          </cell>
          <cell r="AJ9651">
            <v>0</v>
          </cell>
          <cell r="AK9651">
            <v>0</v>
          </cell>
          <cell r="AL9651">
            <v>0</v>
          </cell>
          <cell r="AM9651">
            <v>0</v>
          </cell>
          <cell r="AN9651">
            <v>0</v>
          </cell>
          <cell r="AO9651">
            <v>0</v>
          </cell>
          <cell r="AP9651">
            <v>0</v>
          </cell>
          <cell r="AQ9651">
            <v>0</v>
          </cell>
          <cell r="AR9651">
            <v>0</v>
          </cell>
          <cell r="AS9651">
            <v>0</v>
          </cell>
          <cell r="AT9651">
            <v>0</v>
          </cell>
          <cell r="AU9651">
            <v>0</v>
          </cell>
          <cell r="AV9651">
            <v>0</v>
          </cell>
          <cell r="AW9651">
            <v>0</v>
          </cell>
          <cell r="AX9651">
            <v>0</v>
          </cell>
          <cell r="AY9651">
            <v>0</v>
          </cell>
          <cell r="AZ9651">
            <v>0</v>
          </cell>
          <cell r="BA9651">
            <v>0</v>
          </cell>
          <cell r="BB9651">
            <v>0</v>
          </cell>
          <cell r="BC9651">
            <v>0</v>
          </cell>
          <cell r="BD9651">
            <v>0</v>
          </cell>
          <cell r="BE9651">
            <v>0</v>
          </cell>
          <cell r="BF9651">
            <v>0</v>
          </cell>
          <cell r="BG9651">
            <v>0</v>
          </cell>
          <cell r="BH9651">
            <v>0</v>
          </cell>
          <cell r="BI9651">
            <v>0</v>
          </cell>
          <cell r="BJ9651">
            <v>0</v>
          </cell>
        </row>
        <row r="9652">
          <cell r="A9652">
            <v>0</v>
          </cell>
          <cell r="B9652">
            <v>0</v>
          </cell>
          <cell r="C9652">
            <v>0</v>
          </cell>
          <cell r="D9652">
            <v>0</v>
          </cell>
          <cell r="E9652">
            <v>0</v>
          </cell>
          <cell r="F9652">
            <v>0</v>
          </cell>
          <cell r="G9652">
            <v>0</v>
          </cell>
          <cell r="H9652">
            <v>0</v>
          </cell>
          <cell r="I9652">
            <v>0</v>
          </cell>
          <cell r="J9652">
            <v>0</v>
          </cell>
          <cell r="K9652">
            <v>0</v>
          </cell>
          <cell r="L9652">
            <v>0</v>
          </cell>
          <cell r="M9652">
            <v>0</v>
          </cell>
          <cell r="N9652">
            <v>0</v>
          </cell>
          <cell r="O9652">
            <v>0</v>
          </cell>
          <cell r="P9652">
            <v>0</v>
          </cell>
          <cell r="Q9652">
            <v>0</v>
          </cell>
          <cell r="R9652">
            <v>0</v>
          </cell>
          <cell r="S9652">
            <v>0</v>
          </cell>
          <cell r="T9652">
            <v>0</v>
          </cell>
          <cell r="U9652">
            <v>0</v>
          </cell>
          <cell r="V9652">
            <v>0</v>
          </cell>
          <cell r="W9652">
            <v>0</v>
          </cell>
          <cell r="X9652">
            <v>0</v>
          </cell>
          <cell r="Y9652">
            <v>0</v>
          </cell>
          <cell r="Z9652">
            <v>0</v>
          </cell>
          <cell r="AA9652">
            <v>0</v>
          </cell>
          <cell r="AB9652">
            <v>0</v>
          </cell>
          <cell r="AC9652">
            <v>0</v>
          </cell>
          <cell r="AD9652">
            <v>0</v>
          </cell>
          <cell r="AE9652">
            <v>0</v>
          </cell>
          <cell r="AF9652">
            <v>0</v>
          </cell>
          <cell r="AG9652">
            <v>0</v>
          </cell>
          <cell r="AH9652">
            <v>0</v>
          </cell>
          <cell r="AI9652">
            <v>0</v>
          </cell>
          <cell r="AJ9652">
            <v>0</v>
          </cell>
          <cell r="AK9652">
            <v>0</v>
          </cell>
          <cell r="AL9652">
            <v>0</v>
          </cell>
          <cell r="AM9652">
            <v>0</v>
          </cell>
          <cell r="AN9652">
            <v>0</v>
          </cell>
          <cell r="AO9652">
            <v>0</v>
          </cell>
          <cell r="AP9652">
            <v>0</v>
          </cell>
          <cell r="AQ9652">
            <v>0</v>
          </cell>
          <cell r="AR9652">
            <v>0</v>
          </cell>
          <cell r="AS9652">
            <v>0</v>
          </cell>
          <cell r="AT9652">
            <v>0</v>
          </cell>
          <cell r="AU9652">
            <v>0</v>
          </cell>
          <cell r="AV9652">
            <v>0</v>
          </cell>
          <cell r="AW9652">
            <v>0</v>
          </cell>
          <cell r="AX9652">
            <v>0</v>
          </cell>
          <cell r="AY9652">
            <v>0</v>
          </cell>
          <cell r="AZ9652">
            <v>0</v>
          </cell>
          <cell r="BA9652">
            <v>0</v>
          </cell>
          <cell r="BB9652">
            <v>0</v>
          </cell>
          <cell r="BC9652">
            <v>0</v>
          </cell>
          <cell r="BD9652">
            <v>0</v>
          </cell>
          <cell r="BE9652">
            <v>0</v>
          </cell>
          <cell r="BF9652">
            <v>0</v>
          </cell>
          <cell r="BG9652">
            <v>0</v>
          </cell>
          <cell r="BH9652">
            <v>0</v>
          </cell>
          <cell r="BI9652">
            <v>0</v>
          </cell>
          <cell r="BJ9652">
            <v>0</v>
          </cell>
        </row>
        <row r="9653">
          <cell r="A9653">
            <v>0</v>
          </cell>
          <cell r="B9653">
            <v>0</v>
          </cell>
          <cell r="C9653">
            <v>0</v>
          </cell>
          <cell r="D9653">
            <v>0</v>
          </cell>
          <cell r="E9653">
            <v>0</v>
          </cell>
          <cell r="F9653">
            <v>0</v>
          </cell>
          <cell r="G9653">
            <v>0</v>
          </cell>
          <cell r="H9653">
            <v>0</v>
          </cell>
          <cell r="I9653">
            <v>0</v>
          </cell>
          <cell r="J9653">
            <v>0</v>
          </cell>
          <cell r="K9653">
            <v>0</v>
          </cell>
          <cell r="L9653">
            <v>0</v>
          </cell>
          <cell r="M9653">
            <v>0</v>
          </cell>
          <cell r="N9653">
            <v>0</v>
          </cell>
          <cell r="O9653">
            <v>0</v>
          </cell>
          <cell r="P9653">
            <v>0</v>
          </cell>
          <cell r="Q9653">
            <v>0</v>
          </cell>
          <cell r="R9653">
            <v>0</v>
          </cell>
          <cell r="S9653">
            <v>0</v>
          </cell>
          <cell r="T9653">
            <v>0</v>
          </cell>
          <cell r="U9653">
            <v>0</v>
          </cell>
          <cell r="V9653">
            <v>0</v>
          </cell>
          <cell r="W9653">
            <v>0</v>
          </cell>
          <cell r="X9653">
            <v>0</v>
          </cell>
          <cell r="Y9653">
            <v>0</v>
          </cell>
          <cell r="Z9653">
            <v>0</v>
          </cell>
          <cell r="AA9653">
            <v>0</v>
          </cell>
          <cell r="AB9653">
            <v>0</v>
          </cell>
          <cell r="AC9653">
            <v>0</v>
          </cell>
          <cell r="AD9653">
            <v>0</v>
          </cell>
          <cell r="AE9653">
            <v>0</v>
          </cell>
          <cell r="AF9653">
            <v>0</v>
          </cell>
          <cell r="AG9653">
            <v>0</v>
          </cell>
          <cell r="AH9653">
            <v>0</v>
          </cell>
          <cell r="AI9653">
            <v>0</v>
          </cell>
          <cell r="AJ9653">
            <v>0</v>
          </cell>
          <cell r="AK9653">
            <v>0</v>
          </cell>
          <cell r="AL9653">
            <v>0</v>
          </cell>
          <cell r="AM9653">
            <v>0</v>
          </cell>
          <cell r="AN9653">
            <v>0</v>
          </cell>
          <cell r="AO9653">
            <v>0</v>
          </cell>
          <cell r="AP9653">
            <v>0</v>
          </cell>
          <cell r="AQ9653">
            <v>0</v>
          </cell>
          <cell r="AR9653">
            <v>0</v>
          </cell>
          <cell r="AS9653">
            <v>0</v>
          </cell>
          <cell r="AT9653">
            <v>0</v>
          </cell>
          <cell r="AU9653">
            <v>0</v>
          </cell>
          <cell r="AV9653">
            <v>0</v>
          </cell>
          <cell r="AW9653">
            <v>0</v>
          </cell>
          <cell r="AX9653">
            <v>0</v>
          </cell>
          <cell r="AY9653">
            <v>0</v>
          </cell>
          <cell r="AZ9653">
            <v>0</v>
          </cell>
          <cell r="BA9653">
            <v>0</v>
          </cell>
          <cell r="BB9653">
            <v>0</v>
          </cell>
          <cell r="BC9653">
            <v>0</v>
          </cell>
          <cell r="BD9653">
            <v>0</v>
          </cell>
          <cell r="BE9653">
            <v>0</v>
          </cell>
          <cell r="BF9653">
            <v>0</v>
          </cell>
          <cell r="BG9653">
            <v>0</v>
          </cell>
          <cell r="BH9653">
            <v>0</v>
          </cell>
          <cell r="BI9653">
            <v>0</v>
          </cell>
          <cell r="BJ9653">
            <v>0</v>
          </cell>
        </row>
        <row r="9654">
          <cell r="A9654">
            <v>0</v>
          </cell>
          <cell r="B9654">
            <v>0</v>
          </cell>
          <cell r="C9654">
            <v>0</v>
          </cell>
          <cell r="D9654">
            <v>0</v>
          </cell>
          <cell r="E9654">
            <v>0</v>
          </cell>
          <cell r="F9654">
            <v>0</v>
          </cell>
          <cell r="G9654">
            <v>0</v>
          </cell>
          <cell r="H9654">
            <v>0</v>
          </cell>
          <cell r="I9654">
            <v>0</v>
          </cell>
          <cell r="J9654">
            <v>0</v>
          </cell>
          <cell r="K9654">
            <v>0</v>
          </cell>
          <cell r="L9654">
            <v>0</v>
          </cell>
          <cell r="M9654">
            <v>0</v>
          </cell>
          <cell r="N9654">
            <v>0</v>
          </cell>
          <cell r="O9654">
            <v>0</v>
          </cell>
          <cell r="P9654">
            <v>0</v>
          </cell>
          <cell r="Q9654">
            <v>0</v>
          </cell>
          <cell r="R9654">
            <v>0</v>
          </cell>
          <cell r="S9654">
            <v>0</v>
          </cell>
          <cell r="T9654">
            <v>0</v>
          </cell>
          <cell r="U9654">
            <v>0</v>
          </cell>
          <cell r="V9654">
            <v>0</v>
          </cell>
          <cell r="W9654">
            <v>0</v>
          </cell>
          <cell r="X9654">
            <v>0</v>
          </cell>
          <cell r="Y9654">
            <v>0</v>
          </cell>
          <cell r="Z9654">
            <v>0</v>
          </cell>
          <cell r="AA9654">
            <v>0</v>
          </cell>
          <cell r="AB9654">
            <v>0</v>
          </cell>
          <cell r="AC9654">
            <v>0</v>
          </cell>
          <cell r="AD9654">
            <v>0</v>
          </cell>
          <cell r="AE9654">
            <v>0</v>
          </cell>
          <cell r="AF9654">
            <v>0</v>
          </cell>
          <cell r="AG9654">
            <v>0</v>
          </cell>
          <cell r="AH9654">
            <v>0</v>
          </cell>
          <cell r="AI9654">
            <v>0</v>
          </cell>
          <cell r="AJ9654">
            <v>0</v>
          </cell>
          <cell r="AK9654">
            <v>0</v>
          </cell>
          <cell r="AL9654">
            <v>0</v>
          </cell>
          <cell r="AM9654">
            <v>0</v>
          </cell>
          <cell r="AN9654">
            <v>0</v>
          </cell>
          <cell r="AO9654">
            <v>0</v>
          </cell>
          <cell r="AP9654">
            <v>0</v>
          </cell>
          <cell r="AQ9654">
            <v>0</v>
          </cell>
          <cell r="AR9654">
            <v>0</v>
          </cell>
          <cell r="AS9654">
            <v>0</v>
          </cell>
          <cell r="AT9654">
            <v>0</v>
          </cell>
          <cell r="AU9654">
            <v>0</v>
          </cell>
          <cell r="AV9654">
            <v>0</v>
          </cell>
          <cell r="AW9654">
            <v>0</v>
          </cell>
          <cell r="AX9654">
            <v>0</v>
          </cell>
          <cell r="AY9654">
            <v>0</v>
          </cell>
          <cell r="AZ9654">
            <v>0</v>
          </cell>
          <cell r="BA9654">
            <v>0</v>
          </cell>
          <cell r="BB9654">
            <v>0</v>
          </cell>
          <cell r="BC9654">
            <v>0</v>
          </cell>
          <cell r="BD9654">
            <v>0</v>
          </cell>
          <cell r="BE9654">
            <v>0</v>
          </cell>
          <cell r="BF9654">
            <v>0</v>
          </cell>
          <cell r="BG9654">
            <v>0</v>
          </cell>
          <cell r="BH9654">
            <v>0</v>
          </cell>
          <cell r="BI9654">
            <v>0</v>
          </cell>
          <cell r="BJ9654">
            <v>0</v>
          </cell>
        </row>
        <row r="9655">
          <cell r="A9655">
            <v>0</v>
          </cell>
          <cell r="B9655">
            <v>0</v>
          </cell>
          <cell r="C9655">
            <v>0</v>
          </cell>
          <cell r="D9655">
            <v>0</v>
          </cell>
          <cell r="E9655">
            <v>0</v>
          </cell>
          <cell r="F9655">
            <v>0</v>
          </cell>
          <cell r="G9655">
            <v>0</v>
          </cell>
          <cell r="H9655">
            <v>0</v>
          </cell>
          <cell r="I9655">
            <v>0</v>
          </cell>
          <cell r="J9655">
            <v>0</v>
          </cell>
          <cell r="K9655">
            <v>0</v>
          </cell>
          <cell r="L9655">
            <v>0</v>
          </cell>
          <cell r="M9655">
            <v>0</v>
          </cell>
          <cell r="N9655">
            <v>0</v>
          </cell>
          <cell r="O9655">
            <v>0</v>
          </cell>
          <cell r="P9655">
            <v>0</v>
          </cell>
          <cell r="Q9655">
            <v>0</v>
          </cell>
          <cell r="R9655">
            <v>0</v>
          </cell>
          <cell r="S9655">
            <v>0</v>
          </cell>
          <cell r="T9655">
            <v>0</v>
          </cell>
          <cell r="U9655">
            <v>0</v>
          </cell>
          <cell r="V9655">
            <v>0</v>
          </cell>
          <cell r="W9655">
            <v>0</v>
          </cell>
          <cell r="X9655">
            <v>0</v>
          </cell>
          <cell r="Y9655">
            <v>0</v>
          </cell>
          <cell r="Z9655">
            <v>0</v>
          </cell>
          <cell r="AA9655">
            <v>0</v>
          </cell>
          <cell r="AB9655">
            <v>0</v>
          </cell>
          <cell r="AC9655">
            <v>0</v>
          </cell>
          <cell r="AD9655">
            <v>0</v>
          </cell>
          <cell r="AE9655">
            <v>0</v>
          </cell>
          <cell r="AF9655">
            <v>0</v>
          </cell>
          <cell r="AG9655">
            <v>0</v>
          </cell>
          <cell r="AH9655">
            <v>0</v>
          </cell>
          <cell r="AI9655">
            <v>0</v>
          </cell>
          <cell r="AJ9655">
            <v>0</v>
          </cell>
          <cell r="AK9655">
            <v>0</v>
          </cell>
          <cell r="AL9655">
            <v>0</v>
          </cell>
          <cell r="AM9655">
            <v>0</v>
          </cell>
          <cell r="AN9655">
            <v>0</v>
          </cell>
          <cell r="AO9655">
            <v>0</v>
          </cell>
          <cell r="AP9655">
            <v>0</v>
          </cell>
          <cell r="AQ9655">
            <v>0</v>
          </cell>
          <cell r="AR9655">
            <v>0</v>
          </cell>
          <cell r="AS9655">
            <v>0</v>
          </cell>
          <cell r="AT9655">
            <v>0</v>
          </cell>
          <cell r="AU9655">
            <v>0</v>
          </cell>
          <cell r="AV9655">
            <v>0</v>
          </cell>
          <cell r="AW9655">
            <v>0</v>
          </cell>
          <cell r="AX9655">
            <v>0</v>
          </cell>
          <cell r="AY9655">
            <v>0</v>
          </cell>
          <cell r="AZ9655">
            <v>0</v>
          </cell>
          <cell r="BA9655">
            <v>0</v>
          </cell>
          <cell r="BB9655">
            <v>0</v>
          </cell>
          <cell r="BC9655">
            <v>0</v>
          </cell>
          <cell r="BD9655">
            <v>0</v>
          </cell>
          <cell r="BE9655">
            <v>0</v>
          </cell>
          <cell r="BF9655">
            <v>0</v>
          </cell>
          <cell r="BG9655">
            <v>0</v>
          </cell>
          <cell r="BH9655">
            <v>0</v>
          </cell>
          <cell r="BI9655">
            <v>0</v>
          </cell>
          <cell r="BJ9655">
            <v>0</v>
          </cell>
        </row>
        <row r="9656">
          <cell r="A9656">
            <v>0</v>
          </cell>
          <cell r="B9656">
            <v>0</v>
          </cell>
          <cell r="C9656">
            <v>0</v>
          </cell>
          <cell r="D9656">
            <v>0</v>
          </cell>
          <cell r="E9656">
            <v>0</v>
          </cell>
          <cell r="F9656">
            <v>0</v>
          </cell>
          <cell r="G9656">
            <v>0</v>
          </cell>
          <cell r="H9656">
            <v>0</v>
          </cell>
          <cell r="I9656">
            <v>0</v>
          </cell>
          <cell r="J9656">
            <v>0</v>
          </cell>
          <cell r="K9656">
            <v>0</v>
          </cell>
          <cell r="L9656">
            <v>0</v>
          </cell>
          <cell r="M9656">
            <v>0</v>
          </cell>
          <cell r="N9656">
            <v>0</v>
          </cell>
          <cell r="O9656">
            <v>0</v>
          </cell>
          <cell r="P9656">
            <v>0</v>
          </cell>
          <cell r="Q9656">
            <v>0</v>
          </cell>
          <cell r="R9656">
            <v>0</v>
          </cell>
          <cell r="S9656">
            <v>0</v>
          </cell>
          <cell r="T9656">
            <v>0</v>
          </cell>
          <cell r="U9656">
            <v>0</v>
          </cell>
          <cell r="V9656">
            <v>0</v>
          </cell>
          <cell r="W9656">
            <v>0</v>
          </cell>
          <cell r="X9656">
            <v>0</v>
          </cell>
          <cell r="Y9656">
            <v>0</v>
          </cell>
          <cell r="Z9656">
            <v>0</v>
          </cell>
          <cell r="AA9656">
            <v>0</v>
          </cell>
          <cell r="AB9656">
            <v>0</v>
          </cell>
          <cell r="AC9656">
            <v>0</v>
          </cell>
          <cell r="AD9656">
            <v>0</v>
          </cell>
          <cell r="AE9656">
            <v>0</v>
          </cell>
          <cell r="AF9656">
            <v>0</v>
          </cell>
          <cell r="AG9656">
            <v>0</v>
          </cell>
          <cell r="AH9656">
            <v>0</v>
          </cell>
          <cell r="AI9656">
            <v>0</v>
          </cell>
          <cell r="AJ9656">
            <v>0</v>
          </cell>
          <cell r="AK9656">
            <v>0</v>
          </cell>
          <cell r="AL9656">
            <v>0</v>
          </cell>
          <cell r="AM9656">
            <v>0</v>
          </cell>
          <cell r="AN9656">
            <v>0</v>
          </cell>
          <cell r="AO9656">
            <v>0</v>
          </cell>
          <cell r="AP9656">
            <v>0</v>
          </cell>
          <cell r="AQ9656">
            <v>0</v>
          </cell>
          <cell r="AR9656">
            <v>0</v>
          </cell>
          <cell r="AS9656">
            <v>0</v>
          </cell>
          <cell r="AT9656">
            <v>0</v>
          </cell>
          <cell r="AU9656">
            <v>0</v>
          </cell>
          <cell r="AV9656">
            <v>0</v>
          </cell>
          <cell r="AW9656">
            <v>0</v>
          </cell>
          <cell r="AX9656">
            <v>0</v>
          </cell>
          <cell r="AY9656">
            <v>0</v>
          </cell>
          <cell r="AZ9656">
            <v>0</v>
          </cell>
          <cell r="BA9656">
            <v>0</v>
          </cell>
          <cell r="BB9656">
            <v>0</v>
          </cell>
          <cell r="BC9656">
            <v>0</v>
          </cell>
          <cell r="BD9656">
            <v>0</v>
          </cell>
          <cell r="BE9656">
            <v>0</v>
          </cell>
          <cell r="BF9656">
            <v>0</v>
          </cell>
          <cell r="BG9656">
            <v>0</v>
          </cell>
          <cell r="BH9656">
            <v>0</v>
          </cell>
          <cell r="BI9656">
            <v>0</v>
          </cell>
          <cell r="BJ9656">
            <v>0</v>
          </cell>
        </row>
        <row r="9657">
          <cell r="A9657">
            <v>0</v>
          </cell>
          <cell r="B9657">
            <v>0</v>
          </cell>
          <cell r="C9657">
            <v>0</v>
          </cell>
          <cell r="D9657">
            <v>0</v>
          </cell>
          <cell r="E9657">
            <v>0</v>
          </cell>
          <cell r="F9657">
            <v>0</v>
          </cell>
          <cell r="G9657">
            <v>0</v>
          </cell>
          <cell r="H9657">
            <v>0</v>
          </cell>
          <cell r="I9657">
            <v>0</v>
          </cell>
          <cell r="J9657">
            <v>0</v>
          </cell>
          <cell r="K9657">
            <v>0</v>
          </cell>
          <cell r="L9657">
            <v>0</v>
          </cell>
          <cell r="M9657">
            <v>0</v>
          </cell>
          <cell r="N9657">
            <v>0</v>
          </cell>
          <cell r="O9657">
            <v>0</v>
          </cell>
          <cell r="P9657">
            <v>0</v>
          </cell>
          <cell r="Q9657">
            <v>0</v>
          </cell>
          <cell r="R9657">
            <v>0</v>
          </cell>
          <cell r="S9657">
            <v>0</v>
          </cell>
          <cell r="T9657">
            <v>0</v>
          </cell>
          <cell r="U9657">
            <v>0</v>
          </cell>
          <cell r="V9657">
            <v>0</v>
          </cell>
          <cell r="W9657">
            <v>0</v>
          </cell>
          <cell r="X9657">
            <v>0</v>
          </cell>
          <cell r="Y9657">
            <v>0</v>
          </cell>
          <cell r="Z9657">
            <v>0</v>
          </cell>
          <cell r="AA9657">
            <v>0</v>
          </cell>
          <cell r="AB9657">
            <v>0</v>
          </cell>
          <cell r="AC9657">
            <v>0</v>
          </cell>
          <cell r="AD9657">
            <v>0</v>
          </cell>
          <cell r="AE9657">
            <v>0</v>
          </cell>
          <cell r="AF9657">
            <v>0</v>
          </cell>
          <cell r="AG9657">
            <v>0</v>
          </cell>
          <cell r="AH9657">
            <v>0</v>
          </cell>
          <cell r="AI9657">
            <v>0</v>
          </cell>
          <cell r="AJ9657">
            <v>0</v>
          </cell>
          <cell r="AK9657">
            <v>0</v>
          </cell>
          <cell r="AL9657">
            <v>0</v>
          </cell>
          <cell r="AM9657">
            <v>0</v>
          </cell>
          <cell r="AN9657">
            <v>0</v>
          </cell>
          <cell r="AO9657">
            <v>0</v>
          </cell>
          <cell r="AP9657">
            <v>0</v>
          </cell>
          <cell r="AQ9657">
            <v>0</v>
          </cell>
          <cell r="AR9657">
            <v>0</v>
          </cell>
          <cell r="AS9657">
            <v>0</v>
          </cell>
          <cell r="AT9657">
            <v>0</v>
          </cell>
          <cell r="AU9657">
            <v>0</v>
          </cell>
          <cell r="AV9657">
            <v>0</v>
          </cell>
          <cell r="AW9657">
            <v>0</v>
          </cell>
          <cell r="AX9657">
            <v>0</v>
          </cell>
          <cell r="AY9657">
            <v>0</v>
          </cell>
          <cell r="AZ9657">
            <v>0</v>
          </cell>
          <cell r="BA9657">
            <v>0</v>
          </cell>
          <cell r="BB9657">
            <v>0</v>
          </cell>
          <cell r="BC9657">
            <v>0</v>
          </cell>
          <cell r="BD9657">
            <v>0</v>
          </cell>
          <cell r="BE9657">
            <v>0</v>
          </cell>
          <cell r="BF9657">
            <v>0</v>
          </cell>
          <cell r="BG9657">
            <v>0</v>
          </cell>
          <cell r="BH9657">
            <v>0</v>
          </cell>
          <cell r="BI9657">
            <v>0</v>
          </cell>
          <cell r="BJ9657">
            <v>0</v>
          </cell>
        </row>
        <row r="9658">
          <cell r="A9658">
            <v>0</v>
          </cell>
          <cell r="B9658">
            <v>0</v>
          </cell>
          <cell r="C9658">
            <v>0</v>
          </cell>
          <cell r="D9658">
            <v>0</v>
          </cell>
          <cell r="E9658">
            <v>0</v>
          </cell>
          <cell r="F9658">
            <v>0</v>
          </cell>
          <cell r="G9658">
            <v>0</v>
          </cell>
          <cell r="H9658">
            <v>0</v>
          </cell>
          <cell r="I9658">
            <v>0</v>
          </cell>
          <cell r="J9658">
            <v>0</v>
          </cell>
          <cell r="K9658">
            <v>0</v>
          </cell>
          <cell r="L9658">
            <v>0</v>
          </cell>
          <cell r="M9658">
            <v>0</v>
          </cell>
          <cell r="N9658">
            <v>0</v>
          </cell>
          <cell r="O9658">
            <v>0</v>
          </cell>
          <cell r="P9658">
            <v>0</v>
          </cell>
          <cell r="Q9658">
            <v>0</v>
          </cell>
          <cell r="R9658">
            <v>0</v>
          </cell>
          <cell r="S9658">
            <v>0</v>
          </cell>
          <cell r="T9658">
            <v>0</v>
          </cell>
          <cell r="U9658">
            <v>0</v>
          </cell>
          <cell r="V9658">
            <v>0</v>
          </cell>
          <cell r="W9658">
            <v>0</v>
          </cell>
          <cell r="X9658">
            <v>0</v>
          </cell>
          <cell r="Y9658">
            <v>0</v>
          </cell>
          <cell r="Z9658">
            <v>0</v>
          </cell>
          <cell r="AA9658">
            <v>0</v>
          </cell>
          <cell r="AB9658">
            <v>0</v>
          </cell>
          <cell r="AC9658">
            <v>0</v>
          </cell>
          <cell r="AD9658">
            <v>0</v>
          </cell>
          <cell r="AE9658">
            <v>0</v>
          </cell>
          <cell r="AF9658">
            <v>0</v>
          </cell>
          <cell r="AG9658">
            <v>0</v>
          </cell>
          <cell r="AH9658">
            <v>0</v>
          </cell>
          <cell r="AI9658">
            <v>0</v>
          </cell>
          <cell r="AJ9658">
            <v>0</v>
          </cell>
          <cell r="AK9658">
            <v>0</v>
          </cell>
          <cell r="AL9658">
            <v>0</v>
          </cell>
          <cell r="AM9658">
            <v>0</v>
          </cell>
          <cell r="AN9658">
            <v>0</v>
          </cell>
          <cell r="AO9658">
            <v>0</v>
          </cell>
          <cell r="AP9658">
            <v>0</v>
          </cell>
          <cell r="AQ9658">
            <v>0</v>
          </cell>
          <cell r="AR9658">
            <v>0</v>
          </cell>
          <cell r="AS9658">
            <v>0</v>
          </cell>
          <cell r="AT9658">
            <v>0</v>
          </cell>
          <cell r="AU9658">
            <v>0</v>
          </cell>
          <cell r="AV9658">
            <v>0</v>
          </cell>
          <cell r="AW9658">
            <v>0</v>
          </cell>
          <cell r="AX9658">
            <v>0</v>
          </cell>
          <cell r="AY9658">
            <v>0</v>
          </cell>
          <cell r="AZ9658">
            <v>0</v>
          </cell>
          <cell r="BA9658">
            <v>0</v>
          </cell>
          <cell r="BB9658">
            <v>0</v>
          </cell>
          <cell r="BC9658">
            <v>0</v>
          </cell>
          <cell r="BD9658">
            <v>0</v>
          </cell>
          <cell r="BE9658">
            <v>0</v>
          </cell>
          <cell r="BF9658">
            <v>0</v>
          </cell>
          <cell r="BG9658">
            <v>0</v>
          </cell>
          <cell r="BH9658">
            <v>0</v>
          </cell>
          <cell r="BI9658">
            <v>0</v>
          </cell>
          <cell r="BJ9658">
            <v>0</v>
          </cell>
        </row>
        <row r="9659">
          <cell r="A9659">
            <v>0</v>
          </cell>
          <cell r="B9659">
            <v>0</v>
          </cell>
          <cell r="C9659">
            <v>0</v>
          </cell>
          <cell r="D9659">
            <v>0</v>
          </cell>
          <cell r="E9659">
            <v>0</v>
          </cell>
          <cell r="F9659">
            <v>0</v>
          </cell>
          <cell r="G9659">
            <v>0</v>
          </cell>
          <cell r="H9659">
            <v>0</v>
          </cell>
          <cell r="I9659">
            <v>0</v>
          </cell>
          <cell r="J9659">
            <v>0</v>
          </cell>
          <cell r="K9659">
            <v>0</v>
          </cell>
          <cell r="L9659">
            <v>0</v>
          </cell>
          <cell r="M9659">
            <v>0</v>
          </cell>
          <cell r="N9659">
            <v>0</v>
          </cell>
          <cell r="O9659">
            <v>0</v>
          </cell>
          <cell r="P9659">
            <v>0</v>
          </cell>
          <cell r="Q9659">
            <v>0</v>
          </cell>
          <cell r="R9659">
            <v>0</v>
          </cell>
          <cell r="S9659">
            <v>0</v>
          </cell>
          <cell r="T9659">
            <v>0</v>
          </cell>
          <cell r="U9659">
            <v>0</v>
          </cell>
          <cell r="V9659">
            <v>0</v>
          </cell>
          <cell r="W9659">
            <v>0</v>
          </cell>
          <cell r="X9659">
            <v>0</v>
          </cell>
          <cell r="Y9659">
            <v>0</v>
          </cell>
          <cell r="Z9659">
            <v>0</v>
          </cell>
          <cell r="AA9659">
            <v>0</v>
          </cell>
          <cell r="AB9659">
            <v>0</v>
          </cell>
          <cell r="AC9659">
            <v>0</v>
          </cell>
          <cell r="AD9659">
            <v>0</v>
          </cell>
          <cell r="AE9659">
            <v>0</v>
          </cell>
          <cell r="AF9659">
            <v>0</v>
          </cell>
          <cell r="AG9659">
            <v>0</v>
          </cell>
          <cell r="AH9659">
            <v>0</v>
          </cell>
          <cell r="AI9659">
            <v>0</v>
          </cell>
          <cell r="AJ9659">
            <v>0</v>
          </cell>
          <cell r="AK9659">
            <v>0</v>
          </cell>
          <cell r="AL9659">
            <v>0</v>
          </cell>
          <cell r="AM9659">
            <v>0</v>
          </cell>
          <cell r="AN9659">
            <v>0</v>
          </cell>
          <cell r="AO9659">
            <v>0</v>
          </cell>
          <cell r="AP9659">
            <v>0</v>
          </cell>
          <cell r="AQ9659">
            <v>0</v>
          </cell>
          <cell r="AR9659">
            <v>0</v>
          </cell>
          <cell r="AS9659">
            <v>0</v>
          </cell>
          <cell r="AT9659">
            <v>0</v>
          </cell>
          <cell r="AU9659">
            <v>0</v>
          </cell>
          <cell r="AV9659">
            <v>0</v>
          </cell>
          <cell r="AW9659">
            <v>0</v>
          </cell>
          <cell r="AX9659">
            <v>0</v>
          </cell>
          <cell r="AY9659">
            <v>0</v>
          </cell>
          <cell r="AZ9659">
            <v>0</v>
          </cell>
          <cell r="BA9659">
            <v>0</v>
          </cell>
          <cell r="BB9659">
            <v>0</v>
          </cell>
          <cell r="BC9659">
            <v>0</v>
          </cell>
          <cell r="BD9659">
            <v>0</v>
          </cell>
          <cell r="BE9659">
            <v>0</v>
          </cell>
          <cell r="BF9659">
            <v>0</v>
          </cell>
          <cell r="BG9659">
            <v>0</v>
          </cell>
          <cell r="BH9659">
            <v>0</v>
          </cell>
          <cell r="BI9659">
            <v>0</v>
          </cell>
          <cell r="BJ9659">
            <v>0</v>
          </cell>
        </row>
        <row r="9660">
          <cell r="A9660">
            <v>0</v>
          </cell>
          <cell r="B9660">
            <v>0</v>
          </cell>
          <cell r="C9660">
            <v>0</v>
          </cell>
          <cell r="D9660">
            <v>0</v>
          </cell>
          <cell r="E9660">
            <v>0</v>
          </cell>
          <cell r="F9660">
            <v>0</v>
          </cell>
          <cell r="G9660">
            <v>0</v>
          </cell>
          <cell r="H9660">
            <v>0</v>
          </cell>
          <cell r="I9660">
            <v>0</v>
          </cell>
          <cell r="J9660">
            <v>0</v>
          </cell>
          <cell r="K9660">
            <v>0</v>
          </cell>
          <cell r="L9660">
            <v>0</v>
          </cell>
          <cell r="M9660">
            <v>0</v>
          </cell>
          <cell r="N9660">
            <v>0</v>
          </cell>
          <cell r="O9660">
            <v>0</v>
          </cell>
          <cell r="P9660">
            <v>0</v>
          </cell>
          <cell r="Q9660">
            <v>0</v>
          </cell>
          <cell r="R9660">
            <v>0</v>
          </cell>
          <cell r="S9660">
            <v>0</v>
          </cell>
          <cell r="T9660">
            <v>0</v>
          </cell>
          <cell r="U9660">
            <v>0</v>
          </cell>
          <cell r="V9660">
            <v>0</v>
          </cell>
          <cell r="W9660">
            <v>0</v>
          </cell>
          <cell r="X9660">
            <v>0</v>
          </cell>
          <cell r="Y9660">
            <v>0</v>
          </cell>
          <cell r="Z9660">
            <v>0</v>
          </cell>
          <cell r="AA9660">
            <v>0</v>
          </cell>
          <cell r="AB9660">
            <v>0</v>
          </cell>
          <cell r="AC9660">
            <v>0</v>
          </cell>
          <cell r="AD9660">
            <v>0</v>
          </cell>
          <cell r="AE9660">
            <v>0</v>
          </cell>
          <cell r="AF9660">
            <v>0</v>
          </cell>
          <cell r="AG9660">
            <v>0</v>
          </cell>
          <cell r="AH9660">
            <v>0</v>
          </cell>
          <cell r="AI9660">
            <v>0</v>
          </cell>
          <cell r="AJ9660">
            <v>0</v>
          </cell>
          <cell r="AK9660">
            <v>0</v>
          </cell>
          <cell r="AL9660">
            <v>0</v>
          </cell>
          <cell r="AM9660">
            <v>0</v>
          </cell>
          <cell r="AN9660">
            <v>0</v>
          </cell>
          <cell r="AO9660">
            <v>0</v>
          </cell>
          <cell r="AP9660">
            <v>0</v>
          </cell>
          <cell r="AQ9660">
            <v>0</v>
          </cell>
          <cell r="AR9660">
            <v>0</v>
          </cell>
          <cell r="AS9660">
            <v>0</v>
          </cell>
          <cell r="AT9660">
            <v>0</v>
          </cell>
          <cell r="AU9660">
            <v>0</v>
          </cell>
          <cell r="AV9660">
            <v>0</v>
          </cell>
          <cell r="AW9660">
            <v>0</v>
          </cell>
          <cell r="AX9660">
            <v>0</v>
          </cell>
          <cell r="AY9660">
            <v>0</v>
          </cell>
          <cell r="AZ9660">
            <v>0</v>
          </cell>
          <cell r="BA9660">
            <v>0</v>
          </cell>
          <cell r="BB9660">
            <v>0</v>
          </cell>
          <cell r="BC9660">
            <v>0</v>
          </cell>
          <cell r="BD9660">
            <v>0</v>
          </cell>
          <cell r="BE9660">
            <v>0</v>
          </cell>
          <cell r="BF9660">
            <v>0</v>
          </cell>
          <cell r="BG9660">
            <v>0</v>
          </cell>
          <cell r="BH9660">
            <v>0</v>
          </cell>
          <cell r="BI9660">
            <v>0</v>
          </cell>
          <cell r="BJ9660">
            <v>0</v>
          </cell>
        </row>
        <row r="9661">
          <cell r="A9661">
            <v>0</v>
          </cell>
          <cell r="B9661">
            <v>0</v>
          </cell>
          <cell r="C9661">
            <v>0</v>
          </cell>
          <cell r="D9661">
            <v>0</v>
          </cell>
          <cell r="E9661">
            <v>0</v>
          </cell>
          <cell r="F9661">
            <v>0</v>
          </cell>
          <cell r="G9661">
            <v>0</v>
          </cell>
          <cell r="H9661">
            <v>0</v>
          </cell>
          <cell r="I9661">
            <v>0</v>
          </cell>
          <cell r="J9661">
            <v>0</v>
          </cell>
          <cell r="K9661">
            <v>0</v>
          </cell>
          <cell r="L9661">
            <v>0</v>
          </cell>
          <cell r="M9661">
            <v>0</v>
          </cell>
          <cell r="N9661">
            <v>0</v>
          </cell>
          <cell r="O9661">
            <v>0</v>
          </cell>
          <cell r="P9661">
            <v>0</v>
          </cell>
          <cell r="Q9661">
            <v>0</v>
          </cell>
          <cell r="R9661">
            <v>0</v>
          </cell>
          <cell r="S9661">
            <v>0</v>
          </cell>
          <cell r="T9661">
            <v>0</v>
          </cell>
          <cell r="U9661">
            <v>0</v>
          </cell>
          <cell r="V9661">
            <v>0</v>
          </cell>
          <cell r="W9661">
            <v>0</v>
          </cell>
          <cell r="X9661">
            <v>0</v>
          </cell>
          <cell r="Y9661">
            <v>0</v>
          </cell>
          <cell r="Z9661">
            <v>0</v>
          </cell>
          <cell r="AA9661">
            <v>0</v>
          </cell>
          <cell r="AB9661">
            <v>0</v>
          </cell>
          <cell r="AC9661">
            <v>0</v>
          </cell>
          <cell r="AD9661">
            <v>0</v>
          </cell>
          <cell r="AE9661">
            <v>0</v>
          </cell>
          <cell r="AF9661">
            <v>0</v>
          </cell>
          <cell r="AG9661">
            <v>0</v>
          </cell>
          <cell r="AH9661">
            <v>0</v>
          </cell>
          <cell r="AI9661">
            <v>0</v>
          </cell>
          <cell r="AJ9661">
            <v>0</v>
          </cell>
          <cell r="AK9661">
            <v>0</v>
          </cell>
          <cell r="AL9661">
            <v>0</v>
          </cell>
          <cell r="AM9661">
            <v>0</v>
          </cell>
          <cell r="AN9661">
            <v>0</v>
          </cell>
          <cell r="AO9661">
            <v>0</v>
          </cell>
          <cell r="AP9661">
            <v>0</v>
          </cell>
          <cell r="AQ9661">
            <v>0</v>
          </cell>
          <cell r="AR9661">
            <v>0</v>
          </cell>
          <cell r="AS9661">
            <v>0</v>
          </cell>
          <cell r="AT9661">
            <v>0</v>
          </cell>
          <cell r="AU9661">
            <v>0</v>
          </cell>
          <cell r="AV9661">
            <v>0</v>
          </cell>
          <cell r="AW9661">
            <v>0</v>
          </cell>
          <cell r="AX9661">
            <v>0</v>
          </cell>
          <cell r="AY9661">
            <v>0</v>
          </cell>
          <cell r="AZ9661">
            <v>0</v>
          </cell>
          <cell r="BA9661">
            <v>0</v>
          </cell>
          <cell r="BB9661">
            <v>0</v>
          </cell>
          <cell r="BC9661">
            <v>0</v>
          </cell>
          <cell r="BD9661">
            <v>0</v>
          </cell>
          <cell r="BE9661">
            <v>0</v>
          </cell>
          <cell r="BF9661">
            <v>0</v>
          </cell>
          <cell r="BG9661">
            <v>0</v>
          </cell>
          <cell r="BH9661">
            <v>0</v>
          </cell>
          <cell r="BI9661">
            <v>0</v>
          </cell>
          <cell r="BJ9661">
            <v>0</v>
          </cell>
        </row>
        <row r="9662">
          <cell r="A9662">
            <v>0</v>
          </cell>
          <cell r="B9662">
            <v>0</v>
          </cell>
          <cell r="C9662">
            <v>0</v>
          </cell>
          <cell r="D9662">
            <v>0</v>
          </cell>
          <cell r="E9662">
            <v>0</v>
          </cell>
          <cell r="F9662">
            <v>0</v>
          </cell>
          <cell r="G9662">
            <v>0</v>
          </cell>
          <cell r="H9662">
            <v>0</v>
          </cell>
          <cell r="I9662">
            <v>0</v>
          </cell>
          <cell r="J9662">
            <v>0</v>
          </cell>
          <cell r="K9662">
            <v>0</v>
          </cell>
          <cell r="L9662">
            <v>0</v>
          </cell>
          <cell r="M9662">
            <v>0</v>
          </cell>
          <cell r="N9662">
            <v>0</v>
          </cell>
          <cell r="O9662">
            <v>0</v>
          </cell>
          <cell r="P9662">
            <v>0</v>
          </cell>
          <cell r="Q9662">
            <v>0</v>
          </cell>
          <cell r="R9662">
            <v>0</v>
          </cell>
          <cell r="S9662">
            <v>0</v>
          </cell>
          <cell r="T9662">
            <v>0</v>
          </cell>
          <cell r="U9662">
            <v>0</v>
          </cell>
          <cell r="V9662">
            <v>0</v>
          </cell>
          <cell r="W9662">
            <v>0</v>
          </cell>
          <cell r="X9662">
            <v>0</v>
          </cell>
          <cell r="Y9662">
            <v>0</v>
          </cell>
          <cell r="Z9662">
            <v>0</v>
          </cell>
          <cell r="AA9662">
            <v>0</v>
          </cell>
          <cell r="AB9662">
            <v>0</v>
          </cell>
          <cell r="AC9662">
            <v>0</v>
          </cell>
          <cell r="AD9662">
            <v>0</v>
          </cell>
          <cell r="AE9662">
            <v>0</v>
          </cell>
          <cell r="AF9662">
            <v>0</v>
          </cell>
          <cell r="AG9662">
            <v>0</v>
          </cell>
          <cell r="AH9662">
            <v>0</v>
          </cell>
          <cell r="AI9662">
            <v>0</v>
          </cell>
          <cell r="AJ9662">
            <v>0</v>
          </cell>
          <cell r="AK9662">
            <v>0</v>
          </cell>
          <cell r="AL9662">
            <v>0</v>
          </cell>
          <cell r="AM9662">
            <v>0</v>
          </cell>
          <cell r="AN9662">
            <v>0</v>
          </cell>
          <cell r="AO9662">
            <v>0</v>
          </cell>
          <cell r="AP9662">
            <v>0</v>
          </cell>
          <cell r="AQ9662">
            <v>0</v>
          </cell>
          <cell r="AR9662">
            <v>0</v>
          </cell>
          <cell r="AS9662">
            <v>0</v>
          </cell>
          <cell r="AT9662">
            <v>0</v>
          </cell>
          <cell r="AU9662">
            <v>0</v>
          </cell>
          <cell r="AV9662">
            <v>0</v>
          </cell>
          <cell r="AW9662">
            <v>0</v>
          </cell>
          <cell r="AX9662">
            <v>0</v>
          </cell>
          <cell r="AY9662">
            <v>0</v>
          </cell>
          <cell r="AZ9662">
            <v>0</v>
          </cell>
          <cell r="BA9662">
            <v>0</v>
          </cell>
          <cell r="BB9662">
            <v>0</v>
          </cell>
          <cell r="BC9662">
            <v>0</v>
          </cell>
          <cell r="BD9662">
            <v>0</v>
          </cell>
          <cell r="BE9662">
            <v>0</v>
          </cell>
          <cell r="BF9662">
            <v>0</v>
          </cell>
          <cell r="BG9662">
            <v>0</v>
          </cell>
          <cell r="BH9662">
            <v>0</v>
          </cell>
          <cell r="BI9662">
            <v>0</v>
          </cell>
          <cell r="BJ9662">
            <v>0</v>
          </cell>
        </row>
        <row r="9663">
          <cell r="A9663">
            <v>0</v>
          </cell>
          <cell r="B9663">
            <v>0</v>
          </cell>
          <cell r="C9663">
            <v>0</v>
          </cell>
          <cell r="D9663">
            <v>0</v>
          </cell>
          <cell r="E9663">
            <v>0</v>
          </cell>
          <cell r="F9663">
            <v>0</v>
          </cell>
          <cell r="G9663">
            <v>0</v>
          </cell>
          <cell r="H9663">
            <v>0</v>
          </cell>
          <cell r="I9663">
            <v>0</v>
          </cell>
          <cell r="J9663">
            <v>0</v>
          </cell>
          <cell r="K9663">
            <v>0</v>
          </cell>
          <cell r="L9663">
            <v>0</v>
          </cell>
          <cell r="M9663">
            <v>0</v>
          </cell>
          <cell r="N9663">
            <v>0</v>
          </cell>
          <cell r="O9663">
            <v>0</v>
          </cell>
          <cell r="P9663">
            <v>0</v>
          </cell>
          <cell r="Q9663">
            <v>0</v>
          </cell>
          <cell r="R9663">
            <v>0</v>
          </cell>
          <cell r="S9663">
            <v>0</v>
          </cell>
          <cell r="T9663">
            <v>0</v>
          </cell>
          <cell r="U9663">
            <v>0</v>
          </cell>
          <cell r="V9663">
            <v>0</v>
          </cell>
          <cell r="W9663">
            <v>0</v>
          </cell>
          <cell r="X9663">
            <v>0</v>
          </cell>
          <cell r="Y9663">
            <v>0</v>
          </cell>
          <cell r="Z9663">
            <v>0</v>
          </cell>
          <cell r="AA9663">
            <v>0</v>
          </cell>
          <cell r="AB9663">
            <v>0</v>
          </cell>
          <cell r="AC9663">
            <v>0</v>
          </cell>
          <cell r="AD9663">
            <v>0</v>
          </cell>
          <cell r="AE9663">
            <v>0</v>
          </cell>
          <cell r="AF9663">
            <v>0</v>
          </cell>
          <cell r="AG9663">
            <v>0</v>
          </cell>
          <cell r="AH9663">
            <v>0</v>
          </cell>
          <cell r="AI9663">
            <v>0</v>
          </cell>
          <cell r="AJ9663">
            <v>0</v>
          </cell>
          <cell r="AK9663">
            <v>0</v>
          </cell>
          <cell r="AL9663">
            <v>0</v>
          </cell>
          <cell r="AM9663">
            <v>0</v>
          </cell>
          <cell r="AN9663">
            <v>0</v>
          </cell>
          <cell r="AO9663">
            <v>0</v>
          </cell>
          <cell r="AP9663">
            <v>0</v>
          </cell>
          <cell r="AQ9663">
            <v>0</v>
          </cell>
          <cell r="AR9663">
            <v>0</v>
          </cell>
          <cell r="AS9663">
            <v>0</v>
          </cell>
          <cell r="AT9663">
            <v>0</v>
          </cell>
          <cell r="AU9663">
            <v>0</v>
          </cell>
          <cell r="AV9663">
            <v>0</v>
          </cell>
          <cell r="AW9663">
            <v>0</v>
          </cell>
          <cell r="AX9663">
            <v>0</v>
          </cell>
          <cell r="AY9663">
            <v>0</v>
          </cell>
          <cell r="AZ9663">
            <v>0</v>
          </cell>
          <cell r="BA9663">
            <v>0</v>
          </cell>
          <cell r="BB9663">
            <v>0</v>
          </cell>
          <cell r="BC9663">
            <v>0</v>
          </cell>
          <cell r="BD9663">
            <v>0</v>
          </cell>
          <cell r="BE9663">
            <v>0</v>
          </cell>
          <cell r="BF9663">
            <v>0</v>
          </cell>
          <cell r="BG9663">
            <v>0</v>
          </cell>
          <cell r="BH9663">
            <v>0</v>
          </cell>
          <cell r="BI9663">
            <v>0</v>
          </cell>
          <cell r="BJ9663">
            <v>0</v>
          </cell>
        </row>
        <row r="9664">
          <cell r="A9664">
            <v>0</v>
          </cell>
          <cell r="B9664">
            <v>0</v>
          </cell>
          <cell r="C9664">
            <v>0</v>
          </cell>
          <cell r="D9664">
            <v>0</v>
          </cell>
          <cell r="E9664">
            <v>0</v>
          </cell>
          <cell r="F9664">
            <v>0</v>
          </cell>
          <cell r="G9664">
            <v>0</v>
          </cell>
          <cell r="H9664">
            <v>0</v>
          </cell>
          <cell r="I9664">
            <v>0</v>
          </cell>
          <cell r="J9664">
            <v>0</v>
          </cell>
          <cell r="K9664">
            <v>0</v>
          </cell>
          <cell r="L9664">
            <v>0</v>
          </cell>
          <cell r="M9664">
            <v>0</v>
          </cell>
          <cell r="N9664">
            <v>0</v>
          </cell>
          <cell r="O9664">
            <v>0</v>
          </cell>
          <cell r="P9664">
            <v>0</v>
          </cell>
          <cell r="Q9664">
            <v>0</v>
          </cell>
          <cell r="R9664">
            <v>0</v>
          </cell>
          <cell r="S9664">
            <v>0</v>
          </cell>
          <cell r="T9664">
            <v>0</v>
          </cell>
          <cell r="U9664">
            <v>0</v>
          </cell>
          <cell r="V9664">
            <v>0</v>
          </cell>
          <cell r="W9664">
            <v>0</v>
          </cell>
          <cell r="X9664">
            <v>0</v>
          </cell>
          <cell r="Y9664">
            <v>0</v>
          </cell>
          <cell r="Z9664">
            <v>0</v>
          </cell>
          <cell r="AA9664">
            <v>0</v>
          </cell>
          <cell r="AB9664">
            <v>0</v>
          </cell>
          <cell r="AC9664">
            <v>0</v>
          </cell>
          <cell r="AD9664">
            <v>0</v>
          </cell>
          <cell r="AE9664">
            <v>0</v>
          </cell>
          <cell r="AF9664">
            <v>0</v>
          </cell>
          <cell r="AG9664">
            <v>0</v>
          </cell>
          <cell r="AH9664">
            <v>0</v>
          </cell>
          <cell r="AI9664">
            <v>0</v>
          </cell>
          <cell r="AJ9664">
            <v>0</v>
          </cell>
          <cell r="AK9664">
            <v>0</v>
          </cell>
          <cell r="AL9664">
            <v>0</v>
          </cell>
          <cell r="AM9664">
            <v>0</v>
          </cell>
          <cell r="AN9664">
            <v>0</v>
          </cell>
          <cell r="AO9664">
            <v>0</v>
          </cell>
          <cell r="AP9664">
            <v>0</v>
          </cell>
          <cell r="AQ9664">
            <v>0</v>
          </cell>
          <cell r="AR9664">
            <v>0</v>
          </cell>
          <cell r="AS9664">
            <v>0</v>
          </cell>
          <cell r="AT9664">
            <v>0</v>
          </cell>
          <cell r="AU9664">
            <v>0</v>
          </cell>
          <cell r="AV9664">
            <v>0</v>
          </cell>
          <cell r="AW9664">
            <v>0</v>
          </cell>
          <cell r="AX9664">
            <v>0</v>
          </cell>
          <cell r="AY9664">
            <v>0</v>
          </cell>
          <cell r="AZ9664">
            <v>0</v>
          </cell>
          <cell r="BA9664">
            <v>0</v>
          </cell>
          <cell r="BB9664">
            <v>0</v>
          </cell>
          <cell r="BC9664">
            <v>0</v>
          </cell>
          <cell r="BD9664">
            <v>0</v>
          </cell>
          <cell r="BE9664">
            <v>0</v>
          </cell>
          <cell r="BF9664">
            <v>0</v>
          </cell>
          <cell r="BG9664">
            <v>0</v>
          </cell>
          <cell r="BH9664">
            <v>0</v>
          </cell>
          <cell r="BI9664">
            <v>0</v>
          </cell>
          <cell r="BJ9664">
            <v>0</v>
          </cell>
        </row>
        <row r="9665">
          <cell r="A9665">
            <v>0</v>
          </cell>
          <cell r="B9665">
            <v>0</v>
          </cell>
          <cell r="C9665">
            <v>0</v>
          </cell>
          <cell r="D9665">
            <v>0</v>
          </cell>
          <cell r="E9665">
            <v>0</v>
          </cell>
          <cell r="F9665">
            <v>0</v>
          </cell>
          <cell r="G9665">
            <v>0</v>
          </cell>
          <cell r="H9665">
            <v>0</v>
          </cell>
          <cell r="I9665">
            <v>0</v>
          </cell>
          <cell r="J9665">
            <v>0</v>
          </cell>
          <cell r="K9665">
            <v>0</v>
          </cell>
          <cell r="L9665">
            <v>0</v>
          </cell>
          <cell r="M9665">
            <v>0</v>
          </cell>
          <cell r="N9665">
            <v>0</v>
          </cell>
          <cell r="O9665">
            <v>0</v>
          </cell>
          <cell r="P9665">
            <v>0</v>
          </cell>
          <cell r="Q9665">
            <v>0</v>
          </cell>
          <cell r="R9665">
            <v>0</v>
          </cell>
          <cell r="S9665">
            <v>0</v>
          </cell>
          <cell r="T9665">
            <v>0</v>
          </cell>
          <cell r="U9665">
            <v>0</v>
          </cell>
          <cell r="V9665">
            <v>0</v>
          </cell>
          <cell r="W9665">
            <v>0</v>
          </cell>
          <cell r="X9665">
            <v>0</v>
          </cell>
          <cell r="Y9665">
            <v>0</v>
          </cell>
          <cell r="Z9665">
            <v>0</v>
          </cell>
          <cell r="AA9665">
            <v>0</v>
          </cell>
          <cell r="AB9665">
            <v>0</v>
          </cell>
          <cell r="AC9665">
            <v>0</v>
          </cell>
          <cell r="AD9665">
            <v>0</v>
          </cell>
          <cell r="AE9665">
            <v>0</v>
          </cell>
          <cell r="AF9665">
            <v>0</v>
          </cell>
          <cell r="AG9665">
            <v>0</v>
          </cell>
          <cell r="AH9665">
            <v>0</v>
          </cell>
          <cell r="AI9665">
            <v>0</v>
          </cell>
          <cell r="AJ9665">
            <v>0</v>
          </cell>
          <cell r="AK9665">
            <v>0</v>
          </cell>
          <cell r="AL9665">
            <v>0</v>
          </cell>
          <cell r="AM9665">
            <v>0</v>
          </cell>
          <cell r="AN9665">
            <v>0</v>
          </cell>
          <cell r="AO9665">
            <v>0</v>
          </cell>
          <cell r="AP9665">
            <v>0</v>
          </cell>
          <cell r="AQ9665">
            <v>0</v>
          </cell>
          <cell r="AR9665">
            <v>0</v>
          </cell>
          <cell r="AS9665">
            <v>0</v>
          </cell>
          <cell r="AT9665">
            <v>0</v>
          </cell>
          <cell r="AU9665">
            <v>0</v>
          </cell>
          <cell r="AV9665">
            <v>0</v>
          </cell>
          <cell r="AW9665">
            <v>0</v>
          </cell>
          <cell r="AX9665">
            <v>0</v>
          </cell>
          <cell r="AY9665">
            <v>0</v>
          </cell>
          <cell r="AZ9665">
            <v>0</v>
          </cell>
          <cell r="BA9665">
            <v>0</v>
          </cell>
          <cell r="BB9665">
            <v>0</v>
          </cell>
          <cell r="BC9665">
            <v>0</v>
          </cell>
          <cell r="BD9665">
            <v>0</v>
          </cell>
          <cell r="BE9665">
            <v>0</v>
          </cell>
          <cell r="BF9665">
            <v>0</v>
          </cell>
          <cell r="BG9665">
            <v>0</v>
          </cell>
          <cell r="BH9665">
            <v>0</v>
          </cell>
          <cell r="BI9665">
            <v>0</v>
          </cell>
          <cell r="BJ9665">
            <v>0</v>
          </cell>
        </row>
        <row r="9666">
          <cell r="A9666">
            <v>0</v>
          </cell>
          <cell r="B9666">
            <v>0</v>
          </cell>
          <cell r="C9666">
            <v>0</v>
          </cell>
          <cell r="D9666">
            <v>0</v>
          </cell>
          <cell r="E9666">
            <v>0</v>
          </cell>
          <cell r="F9666">
            <v>0</v>
          </cell>
          <cell r="G9666">
            <v>0</v>
          </cell>
          <cell r="H9666">
            <v>0</v>
          </cell>
          <cell r="I9666">
            <v>0</v>
          </cell>
          <cell r="J9666">
            <v>0</v>
          </cell>
          <cell r="K9666">
            <v>0</v>
          </cell>
          <cell r="L9666">
            <v>0</v>
          </cell>
          <cell r="M9666">
            <v>0</v>
          </cell>
          <cell r="N9666">
            <v>0</v>
          </cell>
          <cell r="O9666">
            <v>0</v>
          </cell>
          <cell r="P9666">
            <v>0</v>
          </cell>
          <cell r="Q9666">
            <v>0</v>
          </cell>
          <cell r="R9666">
            <v>0</v>
          </cell>
          <cell r="S9666">
            <v>0</v>
          </cell>
          <cell r="T9666">
            <v>0</v>
          </cell>
          <cell r="U9666">
            <v>0</v>
          </cell>
          <cell r="V9666">
            <v>0</v>
          </cell>
          <cell r="W9666">
            <v>0</v>
          </cell>
          <cell r="X9666">
            <v>0</v>
          </cell>
          <cell r="Y9666">
            <v>0</v>
          </cell>
          <cell r="Z9666">
            <v>0</v>
          </cell>
          <cell r="AA9666">
            <v>0</v>
          </cell>
          <cell r="AB9666">
            <v>0</v>
          </cell>
          <cell r="AC9666">
            <v>0</v>
          </cell>
          <cell r="AD9666">
            <v>0</v>
          </cell>
          <cell r="AE9666">
            <v>0</v>
          </cell>
          <cell r="AF9666">
            <v>0</v>
          </cell>
          <cell r="AG9666">
            <v>0</v>
          </cell>
          <cell r="AH9666">
            <v>0</v>
          </cell>
          <cell r="AI9666">
            <v>0</v>
          </cell>
          <cell r="AJ9666">
            <v>0</v>
          </cell>
          <cell r="AK9666">
            <v>0</v>
          </cell>
          <cell r="AL9666">
            <v>0</v>
          </cell>
          <cell r="AM9666">
            <v>0</v>
          </cell>
          <cell r="AN9666">
            <v>0</v>
          </cell>
          <cell r="AO9666">
            <v>0</v>
          </cell>
          <cell r="AP9666">
            <v>0</v>
          </cell>
          <cell r="AQ9666">
            <v>0</v>
          </cell>
          <cell r="AR9666">
            <v>0</v>
          </cell>
          <cell r="AS9666">
            <v>0</v>
          </cell>
          <cell r="AT9666">
            <v>0</v>
          </cell>
          <cell r="AU9666">
            <v>0</v>
          </cell>
          <cell r="AV9666">
            <v>0</v>
          </cell>
          <cell r="AW9666">
            <v>0</v>
          </cell>
          <cell r="AX9666">
            <v>0</v>
          </cell>
          <cell r="AY9666">
            <v>0</v>
          </cell>
          <cell r="AZ9666">
            <v>0</v>
          </cell>
          <cell r="BA9666">
            <v>0</v>
          </cell>
          <cell r="BB9666">
            <v>0</v>
          </cell>
          <cell r="BC9666">
            <v>0</v>
          </cell>
          <cell r="BD9666">
            <v>0</v>
          </cell>
          <cell r="BE9666">
            <v>0</v>
          </cell>
          <cell r="BF9666">
            <v>0</v>
          </cell>
          <cell r="BG9666">
            <v>0</v>
          </cell>
          <cell r="BH9666">
            <v>0</v>
          </cell>
          <cell r="BI9666">
            <v>0</v>
          </cell>
          <cell r="BJ9666">
            <v>0</v>
          </cell>
        </row>
        <row r="9667">
          <cell r="A9667">
            <v>0</v>
          </cell>
          <cell r="B9667">
            <v>0</v>
          </cell>
          <cell r="C9667">
            <v>0</v>
          </cell>
          <cell r="D9667">
            <v>0</v>
          </cell>
          <cell r="E9667">
            <v>0</v>
          </cell>
          <cell r="F9667">
            <v>0</v>
          </cell>
          <cell r="G9667">
            <v>0</v>
          </cell>
          <cell r="H9667">
            <v>0</v>
          </cell>
          <cell r="I9667">
            <v>0</v>
          </cell>
          <cell r="J9667">
            <v>0</v>
          </cell>
          <cell r="K9667">
            <v>0</v>
          </cell>
          <cell r="L9667">
            <v>0</v>
          </cell>
          <cell r="M9667">
            <v>0</v>
          </cell>
          <cell r="N9667">
            <v>0</v>
          </cell>
          <cell r="O9667">
            <v>0</v>
          </cell>
          <cell r="P9667">
            <v>0</v>
          </cell>
          <cell r="Q9667">
            <v>0</v>
          </cell>
          <cell r="R9667">
            <v>0</v>
          </cell>
          <cell r="S9667">
            <v>0</v>
          </cell>
          <cell r="T9667">
            <v>0</v>
          </cell>
          <cell r="U9667">
            <v>0</v>
          </cell>
          <cell r="V9667">
            <v>0</v>
          </cell>
          <cell r="W9667">
            <v>0</v>
          </cell>
          <cell r="X9667">
            <v>0</v>
          </cell>
          <cell r="Y9667">
            <v>0</v>
          </cell>
          <cell r="Z9667">
            <v>0</v>
          </cell>
          <cell r="AA9667">
            <v>0</v>
          </cell>
          <cell r="AB9667">
            <v>0</v>
          </cell>
          <cell r="AC9667">
            <v>0</v>
          </cell>
          <cell r="AD9667">
            <v>0</v>
          </cell>
          <cell r="AE9667">
            <v>0</v>
          </cell>
          <cell r="AF9667">
            <v>0</v>
          </cell>
          <cell r="AG9667">
            <v>0</v>
          </cell>
          <cell r="AH9667">
            <v>0</v>
          </cell>
          <cell r="AI9667">
            <v>0</v>
          </cell>
          <cell r="AJ9667">
            <v>0</v>
          </cell>
          <cell r="AK9667">
            <v>0</v>
          </cell>
          <cell r="AL9667">
            <v>0</v>
          </cell>
          <cell r="AM9667">
            <v>0</v>
          </cell>
          <cell r="AN9667">
            <v>0</v>
          </cell>
          <cell r="AO9667">
            <v>0</v>
          </cell>
          <cell r="AP9667">
            <v>0</v>
          </cell>
          <cell r="AQ9667">
            <v>0</v>
          </cell>
          <cell r="AR9667">
            <v>0</v>
          </cell>
          <cell r="AS9667">
            <v>0</v>
          </cell>
          <cell r="AT9667">
            <v>0</v>
          </cell>
          <cell r="AU9667">
            <v>0</v>
          </cell>
          <cell r="AV9667">
            <v>0</v>
          </cell>
          <cell r="AW9667">
            <v>0</v>
          </cell>
          <cell r="AX9667">
            <v>0</v>
          </cell>
          <cell r="AY9667">
            <v>0</v>
          </cell>
          <cell r="AZ9667">
            <v>0</v>
          </cell>
          <cell r="BA9667">
            <v>0</v>
          </cell>
          <cell r="BB9667">
            <v>0</v>
          </cell>
          <cell r="BC9667">
            <v>0</v>
          </cell>
          <cell r="BD9667">
            <v>0</v>
          </cell>
          <cell r="BE9667">
            <v>0</v>
          </cell>
          <cell r="BF9667">
            <v>0</v>
          </cell>
          <cell r="BG9667">
            <v>0</v>
          </cell>
          <cell r="BH9667">
            <v>0</v>
          </cell>
          <cell r="BI9667">
            <v>0</v>
          </cell>
          <cell r="BJ9667">
            <v>0</v>
          </cell>
        </row>
        <row r="9668">
          <cell r="A9668">
            <v>0</v>
          </cell>
          <cell r="B9668">
            <v>0</v>
          </cell>
          <cell r="C9668">
            <v>0</v>
          </cell>
          <cell r="D9668">
            <v>0</v>
          </cell>
          <cell r="E9668">
            <v>0</v>
          </cell>
          <cell r="F9668">
            <v>0</v>
          </cell>
          <cell r="G9668">
            <v>0</v>
          </cell>
          <cell r="H9668">
            <v>0</v>
          </cell>
          <cell r="I9668">
            <v>0</v>
          </cell>
          <cell r="J9668">
            <v>0</v>
          </cell>
          <cell r="K9668">
            <v>0</v>
          </cell>
          <cell r="L9668">
            <v>0</v>
          </cell>
          <cell r="M9668">
            <v>0</v>
          </cell>
          <cell r="N9668">
            <v>0</v>
          </cell>
          <cell r="O9668">
            <v>0</v>
          </cell>
          <cell r="P9668">
            <v>0</v>
          </cell>
          <cell r="Q9668">
            <v>0</v>
          </cell>
          <cell r="R9668">
            <v>0</v>
          </cell>
          <cell r="S9668">
            <v>0</v>
          </cell>
          <cell r="T9668">
            <v>0</v>
          </cell>
          <cell r="U9668">
            <v>0</v>
          </cell>
          <cell r="V9668">
            <v>0</v>
          </cell>
          <cell r="W9668">
            <v>0</v>
          </cell>
          <cell r="X9668">
            <v>0</v>
          </cell>
          <cell r="Y9668">
            <v>0</v>
          </cell>
          <cell r="Z9668">
            <v>0</v>
          </cell>
          <cell r="AA9668">
            <v>0</v>
          </cell>
          <cell r="AB9668">
            <v>0</v>
          </cell>
          <cell r="AC9668">
            <v>0</v>
          </cell>
          <cell r="AD9668">
            <v>0</v>
          </cell>
          <cell r="AE9668">
            <v>0</v>
          </cell>
          <cell r="AF9668">
            <v>0</v>
          </cell>
          <cell r="AG9668">
            <v>0</v>
          </cell>
          <cell r="AH9668">
            <v>0</v>
          </cell>
          <cell r="AI9668">
            <v>0</v>
          </cell>
          <cell r="AJ9668">
            <v>0</v>
          </cell>
          <cell r="AK9668">
            <v>0</v>
          </cell>
          <cell r="AL9668">
            <v>0</v>
          </cell>
          <cell r="AM9668">
            <v>0</v>
          </cell>
          <cell r="AN9668">
            <v>0</v>
          </cell>
          <cell r="AO9668">
            <v>0</v>
          </cell>
          <cell r="AP9668">
            <v>0</v>
          </cell>
          <cell r="AQ9668">
            <v>0</v>
          </cell>
          <cell r="AR9668">
            <v>0</v>
          </cell>
          <cell r="AS9668">
            <v>0</v>
          </cell>
          <cell r="AT9668">
            <v>0</v>
          </cell>
          <cell r="AU9668">
            <v>0</v>
          </cell>
          <cell r="AV9668">
            <v>0</v>
          </cell>
          <cell r="AW9668">
            <v>0</v>
          </cell>
          <cell r="AX9668">
            <v>0</v>
          </cell>
          <cell r="AY9668">
            <v>0</v>
          </cell>
          <cell r="AZ9668">
            <v>0</v>
          </cell>
          <cell r="BA9668">
            <v>0</v>
          </cell>
          <cell r="BB9668">
            <v>0</v>
          </cell>
          <cell r="BC9668">
            <v>0</v>
          </cell>
          <cell r="BD9668">
            <v>0</v>
          </cell>
          <cell r="BE9668">
            <v>0</v>
          </cell>
          <cell r="BF9668">
            <v>0</v>
          </cell>
          <cell r="BG9668">
            <v>0</v>
          </cell>
          <cell r="BH9668">
            <v>0</v>
          </cell>
          <cell r="BI9668">
            <v>0</v>
          </cell>
          <cell r="BJ9668">
            <v>0</v>
          </cell>
        </row>
        <row r="9669">
          <cell r="A9669">
            <v>0</v>
          </cell>
          <cell r="B9669">
            <v>0</v>
          </cell>
          <cell r="C9669">
            <v>0</v>
          </cell>
          <cell r="D9669">
            <v>0</v>
          </cell>
          <cell r="E9669">
            <v>0</v>
          </cell>
          <cell r="F9669">
            <v>0</v>
          </cell>
          <cell r="G9669">
            <v>0</v>
          </cell>
          <cell r="H9669">
            <v>0</v>
          </cell>
          <cell r="I9669">
            <v>0</v>
          </cell>
          <cell r="J9669">
            <v>0</v>
          </cell>
          <cell r="K9669">
            <v>0</v>
          </cell>
          <cell r="L9669">
            <v>0</v>
          </cell>
          <cell r="M9669">
            <v>0</v>
          </cell>
          <cell r="N9669">
            <v>0</v>
          </cell>
          <cell r="O9669">
            <v>0</v>
          </cell>
          <cell r="P9669">
            <v>0</v>
          </cell>
          <cell r="Q9669">
            <v>0</v>
          </cell>
          <cell r="R9669">
            <v>0</v>
          </cell>
          <cell r="S9669">
            <v>0</v>
          </cell>
          <cell r="T9669">
            <v>0</v>
          </cell>
          <cell r="U9669">
            <v>0</v>
          </cell>
          <cell r="V9669">
            <v>0</v>
          </cell>
          <cell r="W9669">
            <v>0</v>
          </cell>
          <cell r="X9669">
            <v>0</v>
          </cell>
          <cell r="Y9669">
            <v>0</v>
          </cell>
          <cell r="Z9669">
            <v>0</v>
          </cell>
          <cell r="AA9669">
            <v>0</v>
          </cell>
          <cell r="AB9669">
            <v>0</v>
          </cell>
          <cell r="AC9669">
            <v>0</v>
          </cell>
          <cell r="AD9669">
            <v>0</v>
          </cell>
          <cell r="AE9669">
            <v>0</v>
          </cell>
          <cell r="AF9669">
            <v>0</v>
          </cell>
          <cell r="AG9669">
            <v>0</v>
          </cell>
          <cell r="AH9669">
            <v>0</v>
          </cell>
          <cell r="AI9669">
            <v>0</v>
          </cell>
          <cell r="AJ9669">
            <v>0</v>
          </cell>
          <cell r="AK9669">
            <v>0</v>
          </cell>
          <cell r="AL9669">
            <v>0</v>
          </cell>
          <cell r="AM9669">
            <v>0</v>
          </cell>
          <cell r="AN9669">
            <v>0</v>
          </cell>
          <cell r="AO9669">
            <v>0</v>
          </cell>
          <cell r="AP9669">
            <v>0</v>
          </cell>
          <cell r="AQ9669">
            <v>0</v>
          </cell>
          <cell r="AR9669">
            <v>0</v>
          </cell>
          <cell r="AS9669">
            <v>0</v>
          </cell>
          <cell r="AT9669">
            <v>0</v>
          </cell>
          <cell r="AU9669">
            <v>0</v>
          </cell>
          <cell r="AV9669">
            <v>0</v>
          </cell>
          <cell r="AW9669">
            <v>0</v>
          </cell>
          <cell r="AX9669">
            <v>0</v>
          </cell>
          <cell r="AY9669">
            <v>0</v>
          </cell>
          <cell r="AZ9669">
            <v>0</v>
          </cell>
          <cell r="BA9669">
            <v>0</v>
          </cell>
          <cell r="BB9669">
            <v>0</v>
          </cell>
          <cell r="BC9669">
            <v>0</v>
          </cell>
          <cell r="BD9669">
            <v>0</v>
          </cell>
          <cell r="BE9669">
            <v>0</v>
          </cell>
          <cell r="BF9669">
            <v>0</v>
          </cell>
          <cell r="BG9669">
            <v>0</v>
          </cell>
          <cell r="BH9669">
            <v>0</v>
          </cell>
          <cell r="BI9669">
            <v>0</v>
          </cell>
          <cell r="BJ9669">
            <v>0</v>
          </cell>
        </row>
        <row r="9670">
          <cell r="A9670">
            <v>0</v>
          </cell>
          <cell r="B9670">
            <v>0</v>
          </cell>
          <cell r="C9670">
            <v>0</v>
          </cell>
          <cell r="D9670">
            <v>0</v>
          </cell>
          <cell r="E9670">
            <v>0</v>
          </cell>
          <cell r="F9670">
            <v>0</v>
          </cell>
          <cell r="G9670">
            <v>0</v>
          </cell>
          <cell r="H9670">
            <v>0</v>
          </cell>
          <cell r="I9670">
            <v>0</v>
          </cell>
          <cell r="J9670">
            <v>0</v>
          </cell>
          <cell r="K9670">
            <v>0</v>
          </cell>
          <cell r="L9670">
            <v>0</v>
          </cell>
          <cell r="M9670">
            <v>0</v>
          </cell>
          <cell r="N9670">
            <v>0</v>
          </cell>
          <cell r="O9670">
            <v>0</v>
          </cell>
          <cell r="P9670">
            <v>0</v>
          </cell>
          <cell r="Q9670">
            <v>0</v>
          </cell>
          <cell r="R9670">
            <v>0</v>
          </cell>
          <cell r="S9670">
            <v>0</v>
          </cell>
          <cell r="T9670">
            <v>0</v>
          </cell>
          <cell r="U9670">
            <v>0</v>
          </cell>
          <cell r="V9670">
            <v>0</v>
          </cell>
          <cell r="W9670">
            <v>0</v>
          </cell>
          <cell r="X9670">
            <v>0</v>
          </cell>
          <cell r="Y9670">
            <v>0</v>
          </cell>
          <cell r="Z9670">
            <v>0</v>
          </cell>
          <cell r="AA9670">
            <v>0</v>
          </cell>
          <cell r="AB9670">
            <v>0</v>
          </cell>
          <cell r="AC9670">
            <v>0</v>
          </cell>
          <cell r="AD9670">
            <v>0</v>
          </cell>
          <cell r="AE9670">
            <v>0</v>
          </cell>
          <cell r="AF9670">
            <v>0</v>
          </cell>
          <cell r="AG9670">
            <v>0</v>
          </cell>
          <cell r="AH9670">
            <v>0</v>
          </cell>
          <cell r="AI9670">
            <v>0</v>
          </cell>
          <cell r="AJ9670">
            <v>0</v>
          </cell>
          <cell r="AK9670">
            <v>0</v>
          </cell>
          <cell r="AL9670">
            <v>0</v>
          </cell>
          <cell r="AM9670">
            <v>0</v>
          </cell>
          <cell r="AN9670">
            <v>0</v>
          </cell>
          <cell r="AO9670">
            <v>0</v>
          </cell>
          <cell r="AP9670">
            <v>0</v>
          </cell>
          <cell r="AQ9670">
            <v>0</v>
          </cell>
          <cell r="AR9670">
            <v>0</v>
          </cell>
          <cell r="AS9670">
            <v>0</v>
          </cell>
          <cell r="AT9670">
            <v>0</v>
          </cell>
          <cell r="AU9670">
            <v>0</v>
          </cell>
          <cell r="AV9670">
            <v>0</v>
          </cell>
          <cell r="AW9670">
            <v>0</v>
          </cell>
          <cell r="AX9670">
            <v>0</v>
          </cell>
          <cell r="AY9670">
            <v>0</v>
          </cell>
          <cell r="AZ9670">
            <v>0</v>
          </cell>
          <cell r="BA9670">
            <v>0</v>
          </cell>
          <cell r="BB9670">
            <v>0</v>
          </cell>
          <cell r="BC9670">
            <v>0</v>
          </cell>
          <cell r="BD9670">
            <v>0</v>
          </cell>
          <cell r="BE9670">
            <v>0</v>
          </cell>
          <cell r="BF9670">
            <v>0</v>
          </cell>
          <cell r="BG9670">
            <v>0</v>
          </cell>
          <cell r="BH9670">
            <v>0</v>
          </cell>
          <cell r="BI9670">
            <v>0</v>
          </cell>
          <cell r="BJ9670">
            <v>0</v>
          </cell>
        </row>
        <row r="9671">
          <cell r="A9671">
            <v>0</v>
          </cell>
          <cell r="B9671">
            <v>0</v>
          </cell>
          <cell r="C9671">
            <v>0</v>
          </cell>
          <cell r="D9671">
            <v>0</v>
          </cell>
          <cell r="E9671">
            <v>0</v>
          </cell>
          <cell r="F9671">
            <v>0</v>
          </cell>
          <cell r="G9671">
            <v>0</v>
          </cell>
          <cell r="H9671">
            <v>0</v>
          </cell>
          <cell r="I9671">
            <v>0</v>
          </cell>
          <cell r="J9671">
            <v>0</v>
          </cell>
          <cell r="K9671">
            <v>0</v>
          </cell>
          <cell r="L9671">
            <v>0</v>
          </cell>
          <cell r="M9671">
            <v>0</v>
          </cell>
          <cell r="N9671">
            <v>0</v>
          </cell>
          <cell r="O9671">
            <v>0</v>
          </cell>
          <cell r="P9671">
            <v>0</v>
          </cell>
          <cell r="Q9671">
            <v>0</v>
          </cell>
          <cell r="R9671">
            <v>0</v>
          </cell>
          <cell r="S9671">
            <v>0</v>
          </cell>
          <cell r="T9671">
            <v>0</v>
          </cell>
          <cell r="U9671">
            <v>0</v>
          </cell>
          <cell r="V9671">
            <v>0</v>
          </cell>
          <cell r="W9671">
            <v>0</v>
          </cell>
          <cell r="X9671">
            <v>0</v>
          </cell>
          <cell r="Y9671">
            <v>0</v>
          </cell>
          <cell r="Z9671">
            <v>0</v>
          </cell>
          <cell r="AA9671">
            <v>0</v>
          </cell>
          <cell r="AB9671">
            <v>0</v>
          </cell>
          <cell r="AC9671">
            <v>0</v>
          </cell>
          <cell r="AD9671">
            <v>0</v>
          </cell>
          <cell r="AE9671">
            <v>0</v>
          </cell>
          <cell r="AF9671">
            <v>0</v>
          </cell>
          <cell r="AG9671">
            <v>0</v>
          </cell>
          <cell r="AH9671">
            <v>0</v>
          </cell>
          <cell r="AI9671">
            <v>0</v>
          </cell>
          <cell r="AJ9671">
            <v>0</v>
          </cell>
          <cell r="AK9671">
            <v>0</v>
          </cell>
          <cell r="AL9671">
            <v>0</v>
          </cell>
          <cell r="AM9671">
            <v>0</v>
          </cell>
          <cell r="AN9671">
            <v>0</v>
          </cell>
          <cell r="AO9671">
            <v>0</v>
          </cell>
          <cell r="AP9671">
            <v>0</v>
          </cell>
          <cell r="AQ9671">
            <v>0</v>
          </cell>
          <cell r="AR9671">
            <v>0</v>
          </cell>
          <cell r="AS9671">
            <v>0</v>
          </cell>
          <cell r="AT9671">
            <v>0</v>
          </cell>
          <cell r="AU9671">
            <v>0</v>
          </cell>
          <cell r="AV9671">
            <v>0</v>
          </cell>
          <cell r="AW9671">
            <v>0</v>
          </cell>
          <cell r="AX9671">
            <v>0</v>
          </cell>
          <cell r="AY9671">
            <v>0</v>
          </cell>
          <cell r="AZ9671">
            <v>0</v>
          </cell>
          <cell r="BA9671">
            <v>0</v>
          </cell>
          <cell r="BB9671">
            <v>0</v>
          </cell>
          <cell r="BC9671">
            <v>0</v>
          </cell>
          <cell r="BD9671">
            <v>0</v>
          </cell>
          <cell r="BE9671">
            <v>0</v>
          </cell>
          <cell r="BF9671">
            <v>0</v>
          </cell>
          <cell r="BG9671">
            <v>0</v>
          </cell>
          <cell r="BH9671">
            <v>0</v>
          </cell>
          <cell r="BI9671">
            <v>0</v>
          </cell>
          <cell r="BJ9671">
            <v>0</v>
          </cell>
        </row>
        <row r="9672">
          <cell r="A9672">
            <v>0</v>
          </cell>
          <cell r="B9672">
            <v>0</v>
          </cell>
          <cell r="C9672">
            <v>0</v>
          </cell>
          <cell r="D9672">
            <v>0</v>
          </cell>
          <cell r="E9672">
            <v>0</v>
          </cell>
          <cell r="F9672">
            <v>0</v>
          </cell>
          <cell r="G9672">
            <v>0</v>
          </cell>
          <cell r="H9672">
            <v>0</v>
          </cell>
          <cell r="I9672">
            <v>0</v>
          </cell>
          <cell r="J9672">
            <v>0</v>
          </cell>
          <cell r="K9672">
            <v>0</v>
          </cell>
          <cell r="L9672">
            <v>0</v>
          </cell>
          <cell r="M9672">
            <v>0</v>
          </cell>
          <cell r="N9672">
            <v>0</v>
          </cell>
          <cell r="O9672">
            <v>0</v>
          </cell>
          <cell r="P9672">
            <v>0</v>
          </cell>
          <cell r="Q9672">
            <v>0</v>
          </cell>
          <cell r="R9672">
            <v>0</v>
          </cell>
          <cell r="S9672">
            <v>0</v>
          </cell>
          <cell r="T9672">
            <v>0</v>
          </cell>
          <cell r="U9672">
            <v>0</v>
          </cell>
          <cell r="V9672">
            <v>0</v>
          </cell>
          <cell r="W9672">
            <v>0</v>
          </cell>
          <cell r="X9672">
            <v>0</v>
          </cell>
          <cell r="Y9672">
            <v>0</v>
          </cell>
          <cell r="Z9672">
            <v>0</v>
          </cell>
          <cell r="AA9672">
            <v>0</v>
          </cell>
          <cell r="AB9672">
            <v>0</v>
          </cell>
          <cell r="AC9672">
            <v>0</v>
          </cell>
          <cell r="AD9672">
            <v>0</v>
          </cell>
          <cell r="AE9672">
            <v>0</v>
          </cell>
          <cell r="AF9672">
            <v>0</v>
          </cell>
          <cell r="AG9672">
            <v>0</v>
          </cell>
          <cell r="AH9672">
            <v>0</v>
          </cell>
          <cell r="AI9672">
            <v>0</v>
          </cell>
          <cell r="AJ9672">
            <v>0</v>
          </cell>
          <cell r="AK9672">
            <v>0</v>
          </cell>
          <cell r="AL9672">
            <v>0</v>
          </cell>
          <cell r="AM9672">
            <v>0</v>
          </cell>
          <cell r="AN9672">
            <v>0</v>
          </cell>
          <cell r="AO9672">
            <v>0</v>
          </cell>
          <cell r="AP9672">
            <v>0</v>
          </cell>
          <cell r="AQ9672">
            <v>0</v>
          </cell>
          <cell r="AR9672">
            <v>0</v>
          </cell>
          <cell r="AS9672">
            <v>0</v>
          </cell>
          <cell r="AT9672">
            <v>0</v>
          </cell>
          <cell r="AU9672">
            <v>0</v>
          </cell>
          <cell r="AV9672">
            <v>0</v>
          </cell>
          <cell r="AW9672">
            <v>0</v>
          </cell>
          <cell r="AX9672">
            <v>0</v>
          </cell>
          <cell r="AY9672">
            <v>0</v>
          </cell>
          <cell r="AZ9672">
            <v>0</v>
          </cell>
          <cell r="BA9672">
            <v>0</v>
          </cell>
          <cell r="BB9672">
            <v>0</v>
          </cell>
          <cell r="BC9672">
            <v>0</v>
          </cell>
          <cell r="BD9672">
            <v>0</v>
          </cell>
          <cell r="BE9672">
            <v>0</v>
          </cell>
          <cell r="BF9672">
            <v>0</v>
          </cell>
          <cell r="BG9672">
            <v>0</v>
          </cell>
          <cell r="BH9672">
            <v>0</v>
          </cell>
          <cell r="BI9672">
            <v>0</v>
          </cell>
          <cell r="BJ9672">
            <v>0</v>
          </cell>
        </row>
        <row r="9673">
          <cell r="A9673">
            <v>0</v>
          </cell>
          <cell r="B9673">
            <v>0</v>
          </cell>
          <cell r="C9673">
            <v>0</v>
          </cell>
          <cell r="D9673">
            <v>0</v>
          </cell>
          <cell r="E9673">
            <v>0</v>
          </cell>
          <cell r="F9673">
            <v>0</v>
          </cell>
          <cell r="G9673">
            <v>0</v>
          </cell>
          <cell r="H9673">
            <v>0</v>
          </cell>
          <cell r="I9673">
            <v>0</v>
          </cell>
          <cell r="J9673">
            <v>0</v>
          </cell>
          <cell r="K9673">
            <v>0</v>
          </cell>
          <cell r="L9673">
            <v>0</v>
          </cell>
          <cell r="M9673">
            <v>0</v>
          </cell>
          <cell r="N9673">
            <v>0</v>
          </cell>
          <cell r="O9673">
            <v>0</v>
          </cell>
          <cell r="P9673">
            <v>0</v>
          </cell>
          <cell r="Q9673">
            <v>0</v>
          </cell>
          <cell r="R9673">
            <v>0</v>
          </cell>
          <cell r="S9673">
            <v>0</v>
          </cell>
          <cell r="T9673">
            <v>0</v>
          </cell>
          <cell r="U9673">
            <v>0</v>
          </cell>
          <cell r="V9673">
            <v>0</v>
          </cell>
          <cell r="W9673">
            <v>0</v>
          </cell>
          <cell r="X9673">
            <v>0</v>
          </cell>
          <cell r="Y9673">
            <v>0</v>
          </cell>
          <cell r="Z9673">
            <v>0</v>
          </cell>
          <cell r="AA9673">
            <v>0</v>
          </cell>
          <cell r="AB9673">
            <v>0</v>
          </cell>
          <cell r="AC9673">
            <v>0</v>
          </cell>
          <cell r="AD9673">
            <v>0</v>
          </cell>
          <cell r="AE9673">
            <v>0</v>
          </cell>
          <cell r="AF9673">
            <v>0</v>
          </cell>
          <cell r="AG9673">
            <v>0</v>
          </cell>
          <cell r="AH9673">
            <v>0</v>
          </cell>
          <cell r="AI9673">
            <v>0</v>
          </cell>
          <cell r="AJ9673">
            <v>0</v>
          </cell>
          <cell r="AK9673">
            <v>0</v>
          </cell>
          <cell r="AL9673">
            <v>0</v>
          </cell>
          <cell r="AM9673">
            <v>0</v>
          </cell>
          <cell r="AN9673">
            <v>0</v>
          </cell>
          <cell r="AO9673">
            <v>0</v>
          </cell>
          <cell r="AP9673">
            <v>0</v>
          </cell>
          <cell r="AQ9673">
            <v>0</v>
          </cell>
          <cell r="AR9673">
            <v>0</v>
          </cell>
          <cell r="AS9673">
            <v>0</v>
          </cell>
          <cell r="AT9673">
            <v>0</v>
          </cell>
          <cell r="AU9673">
            <v>0</v>
          </cell>
          <cell r="AV9673">
            <v>0</v>
          </cell>
          <cell r="AW9673">
            <v>0</v>
          </cell>
          <cell r="AX9673">
            <v>0</v>
          </cell>
          <cell r="AY9673">
            <v>0</v>
          </cell>
          <cell r="AZ9673">
            <v>0</v>
          </cell>
          <cell r="BA9673">
            <v>0</v>
          </cell>
          <cell r="BB9673">
            <v>0</v>
          </cell>
          <cell r="BC9673">
            <v>0</v>
          </cell>
          <cell r="BD9673">
            <v>0</v>
          </cell>
          <cell r="BE9673">
            <v>0</v>
          </cell>
          <cell r="BF9673">
            <v>0</v>
          </cell>
          <cell r="BG9673">
            <v>0</v>
          </cell>
          <cell r="BH9673">
            <v>0</v>
          </cell>
          <cell r="BI9673">
            <v>0</v>
          </cell>
          <cell r="BJ9673">
            <v>0</v>
          </cell>
        </row>
        <row r="9674">
          <cell r="A9674">
            <v>0</v>
          </cell>
          <cell r="B9674">
            <v>0</v>
          </cell>
          <cell r="C9674">
            <v>0</v>
          </cell>
          <cell r="D9674">
            <v>0</v>
          </cell>
          <cell r="E9674">
            <v>0</v>
          </cell>
          <cell r="F9674">
            <v>0</v>
          </cell>
          <cell r="G9674">
            <v>0</v>
          </cell>
          <cell r="H9674">
            <v>0</v>
          </cell>
          <cell r="I9674">
            <v>0</v>
          </cell>
          <cell r="J9674">
            <v>0</v>
          </cell>
          <cell r="K9674">
            <v>0</v>
          </cell>
          <cell r="L9674">
            <v>0</v>
          </cell>
          <cell r="M9674">
            <v>0</v>
          </cell>
          <cell r="N9674">
            <v>0</v>
          </cell>
          <cell r="O9674">
            <v>0</v>
          </cell>
          <cell r="P9674">
            <v>0</v>
          </cell>
          <cell r="Q9674">
            <v>0</v>
          </cell>
          <cell r="R9674">
            <v>0</v>
          </cell>
          <cell r="S9674">
            <v>0</v>
          </cell>
          <cell r="T9674">
            <v>0</v>
          </cell>
          <cell r="U9674">
            <v>0</v>
          </cell>
          <cell r="V9674">
            <v>0</v>
          </cell>
          <cell r="W9674">
            <v>0</v>
          </cell>
          <cell r="X9674">
            <v>0</v>
          </cell>
          <cell r="Y9674">
            <v>0</v>
          </cell>
          <cell r="Z9674">
            <v>0</v>
          </cell>
          <cell r="AA9674">
            <v>0</v>
          </cell>
          <cell r="AB9674">
            <v>0</v>
          </cell>
          <cell r="AC9674">
            <v>0</v>
          </cell>
          <cell r="AD9674">
            <v>0</v>
          </cell>
          <cell r="AE9674">
            <v>0</v>
          </cell>
          <cell r="AF9674">
            <v>0</v>
          </cell>
          <cell r="AG9674">
            <v>0</v>
          </cell>
          <cell r="AH9674">
            <v>0</v>
          </cell>
          <cell r="AI9674">
            <v>0</v>
          </cell>
          <cell r="AJ9674">
            <v>0</v>
          </cell>
          <cell r="AK9674">
            <v>0</v>
          </cell>
          <cell r="AL9674">
            <v>0</v>
          </cell>
          <cell r="AM9674">
            <v>0</v>
          </cell>
          <cell r="AN9674">
            <v>0</v>
          </cell>
          <cell r="AO9674">
            <v>0</v>
          </cell>
          <cell r="AP9674">
            <v>0</v>
          </cell>
          <cell r="AQ9674">
            <v>0</v>
          </cell>
          <cell r="AR9674">
            <v>0</v>
          </cell>
          <cell r="AS9674">
            <v>0</v>
          </cell>
          <cell r="AT9674">
            <v>0</v>
          </cell>
          <cell r="AU9674">
            <v>0</v>
          </cell>
          <cell r="AV9674">
            <v>0</v>
          </cell>
          <cell r="AW9674">
            <v>0</v>
          </cell>
          <cell r="AX9674">
            <v>0</v>
          </cell>
          <cell r="AY9674">
            <v>0</v>
          </cell>
          <cell r="AZ9674">
            <v>0</v>
          </cell>
          <cell r="BA9674">
            <v>0</v>
          </cell>
          <cell r="BB9674">
            <v>0</v>
          </cell>
          <cell r="BC9674">
            <v>0</v>
          </cell>
          <cell r="BD9674">
            <v>0</v>
          </cell>
          <cell r="BE9674">
            <v>0</v>
          </cell>
          <cell r="BF9674">
            <v>0</v>
          </cell>
          <cell r="BG9674">
            <v>0</v>
          </cell>
          <cell r="BH9674">
            <v>0</v>
          </cell>
          <cell r="BI9674">
            <v>0</v>
          </cell>
          <cell r="BJ9674">
            <v>0</v>
          </cell>
        </row>
        <row r="9675">
          <cell r="A9675">
            <v>0</v>
          </cell>
          <cell r="B9675">
            <v>0</v>
          </cell>
          <cell r="C9675">
            <v>0</v>
          </cell>
          <cell r="D9675">
            <v>0</v>
          </cell>
          <cell r="E9675">
            <v>0</v>
          </cell>
          <cell r="F9675">
            <v>0</v>
          </cell>
          <cell r="G9675">
            <v>0</v>
          </cell>
          <cell r="H9675">
            <v>0</v>
          </cell>
          <cell r="I9675">
            <v>0</v>
          </cell>
          <cell r="J9675">
            <v>0</v>
          </cell>
          <cell r="K9675">
            <v>0</v>
          </cell>
          <cell r="L9675">
            <v>0</v>
          </cell>
          <cell r="M9675">
            <v>0</v>
          </cell>
          <cell r="N9675">
            <v>0</v>
          </cell>
          <cell r="O9675">
            <v>0</v>
          </cell>
          <cell r="P9675">
            <v>0</v>
          </cell>
          <cell r="Q9675">
            <v>0</v>
          </cell>
          <cell r="R9675">
            <v>0</v>
          </cell>
          <cell r="S9675">
            <v>0</v>
          </cell>
          <cell r="T9675">
            <v>0</v>
          </cell>
          <cell r="U9675">
            <v>0</v>
          </cell>
          <cell r="V9675">
            <v>0</v>
          </cell>
          <cell r="W9675">
            <v>0</v>
          </cell>
          <cell r="X9675">
            <v>0</v>
          </cell>
          <cell r="Y9675">
            <v>0</v>
          </cell>
          <cell r="Z9675">
            <v>0</v>
          </cell>
          <cell r="AA9675">
            <v>0</v>
          </cell>
          <cell r="AB9675">
            <v>0</v>
          </cell>
          <cell r="AC9675">
            <v>0</v>
          </cell>
          <cell r="AD9675">
            <v>0</v>
          </cell>
          <cell r="AE9675">
            <v>0</v>
          </cell>
          <cell r="AF9675">
            <v>0</v>
          </cell>
          <cell r="AG9675">
            <v>0</v>
          </cell>
          <cell r="AH9675">
            <v>0</v>
          </cell>
          <cell r="AI9675">
            <v>0</v>
          </cell>
          <cell r="AJ9675">
            <v>0</v>
          </cell>
          <cell r="AK9675">
            <v>0</v>
          </cell>
          <cell r="AL9675">
            <v>0</v>
          </cell>
          <cell r="AM9675">
            <v>0</v>
          </cell>
          <cell r="AN9675">
            <v>0</v>
          </cell>
          <cell r="AO9675">
            <v>0</v>
          </cell>
          <cell r="AP9675">
            <v>0</v>
          </cell>
          <cell r="AQ9675">
            <v>0</v>
          </cell>
          <cell r="AR9675">
            <v>0</v>
          </cell>
          <cell r="AS9675">
            <v>0</v>
          </cell>
          <cell r="AT9675">
            <v>0</v>
          </cell>
          <cell r="AU9675">
            <v>0</v>
          </cell>
          <cell r="AV9675">
            <v>0</v>
          </cell>
          <cell r="AW9675">
            <v>0</v>
          </cell>
          <cell r="AX9675">
            <v>0</v>
          </cell>
          <cell r="AY9675">
            <v>0</v>
          </cell>
          <cell r="AZ9675">
            <v>0</v>
          </cell>
          <cell r="BA9675">
            <v>0</v>
          </cell>
          <cell r="BB9675">
            <v>0</v>
          </cell>
          <cell r="BC9675">
            <v>0</v>
          </cell>
          <cell r="BD9675">
            <v>0</v>
          </cell>
          <cell r="BE9675">
            <v>0</v>
          </cell>
          <cell r="BF9675">
            <v>0</v>
          </cell>
          <cell r="BG9675">
            <v>0</v>
          </cell>
          <cell r="BH9675">
            <v>0</v>
          </cell>
          <cell r="BI9675">
            <v>0</v>
          </cell>
          <cell r="BJ9675">
            <v>0</v>
          </cell>
        </row>
        <row r="9676">
          <cell r="A9676">
            <v>0</v>
          </cell>
          <cell r="B9676">
            <v>0</v>
          </cell>
          <cell r="C9676">
            <v>0</v>
          </cell>
          <cell r="D9676">
            <v>0</v>
          </cell>
          <cell r="E9676">
            <v>0</v>
          </cell>
          <cell r="F9676">
            <v>0</v>
          </cell>
          <cell r="G9676">
            <v>0</v>
          </cell>
          <cell r="H9676">
            <v>0</v>
          </cell>
          <cell r="I9676">
            <v>0</v>
          </cell>
          <cell r="J9676">
            <v>0</v>
          </cell>
          <cell r="K9676">
            <v>0</v>
          </cell>
          <cell r="L9676">
            <v>0</v>
          </cell>
          <cell r="M9676">
            <v>0</v>
          </cell>
          <cell r="N9676">
            <v>0</v>
          </cell>
          <cell r="O9676">
            <v>0</v>
          </cell>
          <cell r="P9676">
            <v>0</v>
          </cell>
          <cell r="Q9676">
            <v>0</v>
          </cell>
          <cell r="R9676">
            <v>0</v>
          </cell>
          <cell r="S9676">
            <v>0</v>
          </cell>
          <cell r="T9676">
            <v>0</v>
          </cell>
          <cell r="U9676">
            <v>0</v>
          </cell>
          <cell r="V9676">
            <v>0</v>
          </cell>
          <cell r="W9676">
            <v>0</v>
          </cell>
          <cell r="X9676">
            <v>0</v>
          </cell>
          <cell r="Y9676">
            <v>0</v>
          </cell>
          <cell r="Z9676">
            <v>0</v>
          </cell>
          <cell r="AA9676">
            <v>0</v>
          </cell>
          <cell r="AB9676">
            <v>0</v>
          </cell>
          <cell r="AC9676">
            <v>0</v>
          </cell>
          <cell r="AD9676">
            <v>0</v>
          </cell>
          <cell r="AE9676">
            <v>0</v>
          </cell>
          <cell r="AF9676">
            <v>0</v>
          </cell>
          <cell r="AG9676">
            <v>0</v>
          </cell>
          <cell r="AH9676">
            <v>0</v>
          </cell>
          <cell r="AI9676">
            <v>0</v>
          </cell>
          <cell r="AJ9676">
            <v>0</v>
          </cell>
          <cell r="AK9676">
            <v>0</v>
          </cell>
          <cell r="AL9676">
            <v>0</v>
          </cell>
          <cell r="AM9676">
            <v>0</v>
          </cell>
          <cell r="AN9676">
            <v>0</v>
          </cell>
          <cell r="AO9676">
            <v>0</v>
          </cell>
          <cell r="AP9676">
            <v>0</v>
          </cell>
          <cell r="AQ9676">
            <v>0</v>
          </cell>
          <cell r="AR9676">
            <v>0</v>
          </cell>
          <cell r="AS9676">
            <v>0</v>
          </cell>
          <cell r="AT9676">
            <v>0</v>
          </cell>
          <cell r="AU9676">
            <v>0</v>
          </cell>
          <cell r="AV9676">
            <v>0</v>
          </cell>
          <cell r="AW9676">
            <v>0</v>
          </cell>
          <cell r="AX9676">
            <v>0</v>
          </cell>
          <cell r="AY9676">
            <v>0</v>
          </cell>
          <cell r="AZ9676">
            <v>0</v>
          </cell>
          <cell r="BA9676">
            <v>0</v>
          </cell>
          <cell r="BB9676">
            <v>0</v>
          </cell>
          <cell r="BC9676">
            <v>0</v>
          </cell>
          <cell r="BD9676">
            <v>0</v>
          </cell>
          <cell r="BE9676">
            <v>0</v>
          </cell>
          <cell r="BF9676">
            <v>0</v>
          </cell>
          <cell r="BG9676">
            <v>0</v>
          </cell>
          <cell r="BH9676">
            <v>0</v>
          </cell>
          <cell r="BI9676">
            <v>0</v>
          </cell>
          <cell r="BJ9676">
            <v>0</v>
          </cell>
        </row>
        <row r="9677">
          <cell r="A9677">
            <v>0</v>
          </cell>
          <cell r="B9677">
            <v>0</v>
          </cell>
          <cell r="C9677">
            <v>0</v>
          </cell>
          <cell r="D9677">
            <v>0</v>
          </cell>
          <cell r="E9677">
            <v>0</v>
          </cell>
          <cell r="F9677">
            <v>0</v>
          </cell>
          <cell r="G9677">
            <v>0</v>
          </cell>
          <cell r="H9677">
            <v>0</v>
          </cell>
          <cell r="I9677">
            <v>0</v>
          </cell>
          <cell r="J9677">
            <v>0</v>
          </cell>
          <cell r="K9677">
            <v>0</v>
          </cell>
          <cell r="L9677">
            <v>0</v>
          </cell>
          <cell r="M9677">
            <v>0</v>
          </cell>
          <cell r="N9677">
            <v>0</v>
          </cell>
          <cell r="O9677">
            <v>0</v>
          </cell>
          <cell r="P9677">
            <v>0</v>
          </cell>
          <cell r="Q9677">
            <v>0</v>
          </cell>
          <cell r="R9677">
            <v>0</v>
          </cell>
          <cell r="S9677">
            <v>0</v>
          </cell>
          <cell r="T9677">
            <v>0</v>
          </cell>
          <cell r="U9677">
            <v>0</v>
          </cell>
          <cell r="V9677">
            <v>0</v>
          </cell>
          <cell r="W9677">
            <v>0</v>
          </cell>
          <cell r="X9677">
            <v>0</v>
          </cell>
          <cell r="Y9677">
            <v>0</v>
          </cell>
          <cell r="Z9677">
            <v>0</v>
          </cell>
          <cell r="AA9677">
            <v>0</v>
          </cell>
          <cell r="AB9677">
            <v>0</v>
          </cell>
          <cell r="AC9677">
            <v>0</v>
          </cell>
          <cell r="AD9677">
            <v>0</v>
          </cell>
          <cell r="AE9677">
            <v>0</v>
          </cell>
          <cell r="AF9677">
            <v>0</v>
          </cell>
          <cell r="AG9677">
            <v>0</v>
          </cell>
          <cell r="AH9677">
            <v>0</v>
          </cell>
          <cell r="AI9677">
            <v>0</v>
          </cell>
          <cell r="AJ9677">
            <v>0</v>
          </cell>
          <cell r="AK9677">
            <v>0</v>
          </cell>
          <cell r="AL9677">
            <v>0</v>
          </cell>
          <cell r="AM9677">
            <v>0</v>
          </cell>
          <cell r="AN9677">
            <v>0</v>
          </cell>
          <cell r="AO9677">
            <v>0</v>
          </cell>
          <cell r="AP9677">
            <v>0</v>
          </cell>
          <cell r="AQ9677">
            <v>0</v>
          </cell>
          <cell r="AR9677">
            <v>0</v>
          </cell>
          <cell r="AS9677">
            <v>0</v>
          </cell>
          <cell r="AT9677">
            <v>0</v>
          </cell>
          <cell r="AU9677">
            <v>0</v>
          </cell>
          <cell r="AV9677">
            <v>0</v>
          </cell>
          <cell r="AW9677">
            <v>0</v>
          </cell>
          <cell r="AX9677">
            <v>0</v>
          </cell>
          <cell r="AY9677">
            <v>0</v>
          </cell>
          <cell r="AZ9677">
            <v>0</v>
          </cell>
          <cell r="BA9677">
            <v>0</v>
          </cell>
          <cell r="BB9677">
            <v>0</v>
          </cell>
          <cell r="BC9677">
            <v>0</v>
          </cell>
          <cell r="BD9677">
            <v>0</v>
          </cell>
          <cell r="BE9677">
            <v>0</v>
          </cell>
          <cell r="BF9677">
            <v>0</v>
          </cell>
          <cell r="BG9677">
            <v>0</v>
          </cell>
          <cell r="BH9677">
            <v>0</v>
          </cell>
          <cell r="BI9677">
            <v>0</v>
          </cell>
          <cell r="BJ9677">
            <v>0</v>
          </cell>
        </row>
        <row r="9678">
          <cell r="A9678">
            <v>0</v>
          </cell>
          <cell r="B9678">
            <v>0</v>
          </cell>
          <cell r="C9678">
            <v>0</v>
          </cell>
          <cell r="D9678">
            <v>0</v>
          </cell>
          <cell r="E9678">
            <v>0</v>
          </cell>
          <cell r="F9678">
            <v>0</v>
          </cell>
          <cell r="G9678">
            <v>0</v>
          </cell>
          <cell r="H9678">
            <v>0</v>
          </cell>
          <cell r="I9678">
            <v>0</v>
          </cell>
          <cell r="J9678">
            <v>0</v>
          </cell>
          <cell r="K9678">
            <v>0</v>
          </cell>
          <cell r="L9678">
            <v>0</v>
          </cell>
          <cell r="M9678">
            <v>0</v>
          </cell>
          <cell r="N9678">
            <v>0</v>
          </cell>
          <cell r="O9678">
            <v>0</v>
          </cell>
          <cell r="P9678">
            <v>0</v>
          </cell>
          <cell r="Q9678">
            <v>0</v>
          </cell>
          <cell r="R9678">
            <v>0</v>
          </cell>
          <cell r="S9678">
            <v>0</v>
          </cell>
          <cell r="T9678">
            <v>0</v>
          </cell>
          <cell r="U9678">
            <v>0</v>
          </cell>
          <cell r="V9678">
            <v>0</v>
          </cell>
          <cell r="W9678">
            <v>0</v>
          </cell>
          <cell r="X9678">
            <v>0</v>
          </cell>
          <cell r="Y9678">
            <v>0</v>
          </cell>
          <cell r="Z9678">
            <v>0</v>
          </cell>
          <cell r="AA9678">
            <v>0</v>
          </cell>
          <cell r="AB9678">
            <v>0</v>
          </cell>
          <cell r="AC9678">
            <v>0</v>
          </cell>
          <cell r="AD9678">
            <v>0</v>
          </cell>
          <cell r="AE9678">
            <v>0</v>
          </cell>
          <cell r="AF9678">
            <v>0</v>
          </cell>
          <cell r="AG9678">
            <v>0</v>
          </cell>
          <cell r="AH9678">
            <v>0</v>
          </cell>
          <cell r="AI9678">
            <v>0</v>
          </cell>
          <cell r="AJ9678">
            <v>0</v>
          </cell>
          <cell r="AK9678">
            <v>0</v>
          </cell>
          <cell r="AL9678">
            <v>0</v>
          </cell>
          <cell r="AM9678">
            <v>0</v>
          </cell>
          <cell r="AN9678">
            <v>0</v>
          </cell>
          <cell r="AO9678">
            <v>0</v>
          </cell>
          <cell r="AP9678">
            <v>0</v>
          </cell>
          <cell r="AQ9678">
            <v>0</v>
          </cell>
          <cell r="AR9678">
            <v>0</v>
          </cell>
          <cell r="AS9678">
            <v>0</v>
          </cell>
          <cell r="AT9678">
            <v>0</v>
          </cell>
          <cell r="AU9678">
            <v>0</v>
          </cell>
          <cell r="AV9678">
            <v>0</v>
          </cell>
          <cell r="AW9678">
            <v>0</v>
          </cell>
          <cell r="AX9678">
            <v>0</v>
          </cell>
          <cell r="AY9678">
            <v>0</v>
          </cell>
          <cell r="AZ9678">
            <v>0</v>
          </cell>
          <cell r="BA9678">
            <v>0</v>
          </cell>
          <cell r="BB9678">
            <v>0</v>
          </cell>
          <cell r="BC9678">
            <v>0</v>
          </cell>
          <cell r="BD9678">
            <v>0</v>
          </cell>
          <cell r="BE9678">
            <v>0</v>
          </cell>
          <cell r="BF9678">
            <v>0</v>
          </cell>
          <cell r="BG9678">
            <v>0</v>
          </cell>
          <cell r="BH9678">
            <v>0</v>
          </cell>
          <cell r="BI9678">
            <v>0</v>
          </cell>
          <cell r="BJ9678">
            <v>0</v>
          </cell>
        </row>
        <row r="9679">
          <cell r="A9679">
            <v>0</v>
          </cell>
          <cell r="B9679">
            <v>0</v>
          </cell>
          <cell r="C9679">
            <v>0</v>
          </cell>
          <cell r="D9679">
            <v>0</v>
          </cell>
          <cell r="E9679">
            <v>0</v>
          </cell>
          <cell r="F9679">
            <v>0</v>
          </cell>
          <cell r="G9679">
            <v>0</v>
          </cell>
          <cell r="H9679">
            <v>0</v>
          </cell>
          <cell r="I9679">
            <v>0</v>
          </cell>
          <cell r="J9679">
            <v>0</v>
          </cell>
          <cell r="K9679">
            <v>0</v>
          </cell>
          <cell r="L9679">
            <v>0</v>
          </cell>
          <cell r="M9679">
            <v>0</v>
          </cell>
          <cell r="N9679">
            <v>0</v>
          </cell>
          <cell r="O9679">
            <v>0</v>
          </cell>
          <cell r="P9679">
            <v>0</v>
          </cell>
          <cell r="Q9679">
            <v>0</v>
          </cell>
          <cell r="R9679">
            <v>0</v>
          </cell>
          <cell r="S9679">
            <v>0</v>
          </cell>
          <cell r="T9679">
            <v>0</v>
          </cell>
          <cell r="U9679">
            <v>0</v>
          </cell>
          <cell r="V9679">
            <v>0</v>
          </cell>
          <cell r="W9679">
            <v>0</v>
          </cell>
          <cell r="X9679">
            <v>0</v>
          </cell>
          <cell r="Y9679">
            <v>0</v>
          </cell>
          <cell r="Z9679">
            <v>0</v>
          </cell>
          <cell r="AA9679">
            <v>0</v>
          </cell>
          <cell r="AB9679">
            <v>0</v>
          </cell>
          <cell r="AC9679">
            <v>0</v>
          </cell>
          <cell r="AD9679">
            <v>0</v>
          </cell>
          <cell r="AE9679">
            <v>0</v>
          </cell>
          <cell r="AF9679">
            <v>0</v>
          </cell>
          <cell r="AG9679">
            <v>0</v>
          </cell>
          <cell r="AH9679">
            <v>0</v>
          </cell>
          <cell r="AI9679">
            <v>0</v>
          </cell>
          <cell r="AJ9679">
            <v>0</v>
          </cell>
          <cell r="AK9679">
            <v>0</v>
          </cell>
          <cell r="AL9679">
            <v>0</v>
          </cell>
          <cell r="AM9679">
            <v>0</v>
          </cell>
          <cell r="AN9679">
            <v>0</v>
          </cell>
          <cell r="AO9679">
            <v>0</v>
          </cell>
          <cell r="AP9679">
            <v>0</v>
          </cell>
          <cell r="AQ9679">
            <v>0</v>
          </cell>
          <cell r="AR9679">
            <v>0</v>
          </cell>
          <cell r="AS9679">
            <v>0</v>
          </cell>
          <cell r="AT9679">
            <v>0</v>
          </cell>
          <cell r="AU9679">
            <v>0</v>
          </cell>
          <cell r="AV9679">
            <v>0</v>
          </cell>
          <cell r="AW9679">
            <v>0</v>
          </cell>
          <cell r="AX9679">
            <v>0</v>
          </cell>
          <cell r="AY9679">
            <v>0</v>
          </cell>
          <cell r="AZ9679">
            <v>0</v>
          </cell>
          <cell r="BA9679">
            <v>0</v>
          </cell>
          <cell r="BB9679">
            <v>0</v>
          </cell>
          <cell r="BC9679">
            <v>0</v>
          </cell>
          <cell r="BD9679">
            <v>0</v>
          </cell>
          <cell r="BE9679">
            <v>0</v>
          </cell>
          <cell r="BF9679">
            <v>0</v>
          </cell>
          <cell r="BG9679">
            <v>0</v>
          </cell>
          <cell r="BH9679">
            <v>0</v>
          </cell>
          <cell r="BI9679">
            <v>0</v>
          </cell>
          <cell r="BJ9679">
            <v>0</v>
          </cell>
        </row>
        <row r="9680">
          <cell r="A9680">
            <v>0</v>
          </cell>
          <cell r="B9680">
            <v>0</v>
          </cell>
          <cell r="C9680">
            <v>0</v>
          </cell>
          <cell r="D9680">
            <v>0</v>
          </cell>
          <cell r="E9680">
            <v>0</v>
          </cell>
          <cell r="F9680">
            <v>0</v>
          </cell>
          <cell r="G9680">
            <v>0</v>
          </cell>
          <cell r="H9680">
            <v>0</v>
          </cell>
          <cell r="I9680">
            <v>0</v>
          </cell>
          <cell r="J9680">
            <v>0</v>
          </cell>
          <cell r="K9680">
            <v>0</v>
          </cell>
          <cell r="L9680">
            <v>0</v>
          </cell>
          <cell r="M9680">
            <v>0</v>
          </cell>
          <cell r="N9680">
            <v>0</v>
          </cell>
          <cell r="O9680">
            <v>0</v>
          </cell>
          <cell r="P9680">
            <v>0</v>
          </cell>
          <cell r="Q9680">
            <v>0</v>
          </cell>
          <cell r="R9680">
            <v>0</v>
          </cell>
          <cell r="S9680">
            <v>0</v>
          </cell>
          <cell r="T9680">
            <v>0</v>
          </cell>
          <cell r="U9680">
            <v>0</v>
          </cell>
          <cell r="V9680">
            <v>0</v>
          </cell>
          <cell r="W9680">
            <v>0</v>
          </cell>
          <cell r="X9680">
            <v>0</v>
          </cell>
          <cell r="Y9680">
            <v>0</v>
          </cell>
          <cell r="Z9680">
            <v>0</v>
          </cell>
          <cell r="AA9680">
            <v>0</v>
          </cell>
          <cell r="AB9680">
            <v>0</v>
          </cell>
          <cell r="AC9680">
            <v>0</v>
          </cell>
          <cell r="AD9680">
            <v>0</v>
          </cell>
          <cell r="AE9680">
            <v>0</v>
          </cell>
          <cell r="AF9680">
            <v>0</v>
          </cell>
          <cell r="AG9680">
            <v>0</v>
          </cell>
          <cell r="AH9680">
            <v>0</v>
          </cell>
          <cell r="AI9680">
            <v>0</v>
          </cell>
          <cell r="AJ9680">
            <v>0</v>
          </cell>
          <cell r="AK9680">
            <v>0</v>
          </cell>
          <cell r="AL9680">
            <v>0</v>
          </cell>
          <cell r="AM9680">
            <v>0</v>
          </cell>
          <cell r="AN9680">
            <v>0</v>
          </cell>
          <cell r="AO9680">
            <v>0</v>
          </cell>
          <cell r="AP9680">
            <v>0</v>
          </cell>
          <cell r="AQ9680">
            <v>0</v>
          </cell>
          <cell r="AR9680">
            <v>0</v>
          </cell>
          <cell r="AS9680">
            <v>0</v>
          </cell>
          <cell r="AT9680">
            <v>0</v>
          </cell>
          <cell r="AU9680">
            <v>0</v>
          </cell>
          <cell r="AV9680">
            <v>0</v>
          </cell>
          <cell r="AW9680">
            <v>0</v>
          </cell>
          <cell r="AX9680">
            <v>0</v>
          </cell>
          <cell r="AY9680">
            <v>0</v>
          </cell>
          <cell r="AZ9680">
            <v>0</v>
          </cell>
          <cell r="BA9680">
            <v>0</v>
          </cell>
          <cell r="BB9680">
            <v>0</v>
          </cell>
          <cell r="BC9680">
            <v>0</v>
          </cell>
          <cell r="BD9680">
            <v>0</v>
          </cell>
          <cell r="BE9680">
            <v>0</v>
          </cell>
          <cell r="BF9680">
            <v>0</v>
          </cell>
          <cell r="BG9680">
            <v>0</v>
          </cell>
          <cell r="BH9680">
            <v>0</v>
          </cell>
          <cell r="BI9680">
            <v>0</v>
          </cell>
          <cell r="BJ9680">
            <v>0</v>
          </cell>
        </row>
        <row r="9681">
          <cell r="A9681">
            <v>0</v>
          </cell>
          <cell r="B9681">
            <v>0</v>
          </cell>
          <cell r="C9681">
            <v>0</v>
          </cell>
          <cell r="D9681">
            <v>0</v>
          </cell>
          <cell r="E9681">
            <v>0</v>
          </cell>
          <cell r="F9681">
            <v>0</v>
          </cell>
          <cell r="G9681">
            <v>0</v>
          </cell>
          <cell r="H9681">
            <v>0</v>
          </cell>
          <cell r="I9681">
            <v>0</v>
          </cell>
          <cell r="J9681">
            <v>0</v>
          </cell>
          <cell r="K9681">
            <v>0</v>
          </cell>
          <cell r="L9681">
            <v>0</v>
          </cell>
          <cell r="M9681">
            <v>0</v>
          </cell>
          <cell r="N9681">
            <v>0</v>
          </cell>
          <cell r="O9681">
            <v>0</v>
          </cell>
          <cell r="P9681">
            <v>0</v>
          </cell>
          <cell r="Q9681">
            <v>0</v>
          </cell>
          <cell r="R9681">
            <v>0</v>
          </cell>
          <cell r="S9681">
            <v>0</v>
          </cell>
          <cell r="T9681">
            <v>0</v>
          </cell>
          <cell r="U9681">
            <v>0</v>
          </cell>
          <cell r="V9681">
            <v>0</v>
          </cell>
          <cell r="W9681">
            <v>0</v>
          </cell>
          <cell r="X9681">
            <v>0</v>
          </cell>
          <cell r="Y9681">
            <v>0</v>
          </cell>
          <cell r="Z9681">
            <v>0</v>
          </cell>
          <cell r="AA9681">
            <v>0</v>
          </cell>
          <cell r="AB9681">
            <v>0</v>
          </cell>
          <cell r="AC9681">
            <v>0</v>
          </cell>
          <cell r="AD9681">
            <v>0</v>
          </cell>
          <cell r="AE9681">
            <v>0</v>
          </cell>
          <cell r="AF9681">
            <v>0</v>
          </cell>
          <cell r="AG9681">
            <v>0</v>
          </cell>
          <cell r="AH9681">
            <v>0</v>
          </cell>
          <cell r="AI9681">
            <v>0</v>
          </cell>
          <cell r="AJ9681">
            <v>0</v>
          </cell>
          <cell r="AK9681">
            <v>0</v>
          </cell>
          <cell r="AL9681">
            <v>0</v>
          </cell>
          <cell r="AM9681">
            <v>0</v>
          </cell>
          <cell r="AN9681">
            <v>0</v>
          </cell>
          <cell r="AO9681">
            <v>0</v>
          </cell>
          <cell r="AP9681">
            <v>0</v>
          </cell>
          <cell r="AQ9681">
            <v>0</v>
          </cell>
          <cell r="AR9681">
            <v>0</v>
          </cell>
          <cell r="AS9681">
            <v>0</v>
          </cell>
          <cell r="AT9681">
            <v>0</v>
          </cell>
          <cell r="AU9681">
            <v>0</v>
          </cell>
          <cell r="AV9681">
            <v>0</v>
          </cell>
          <cell r="AW9681">
            <v>0</v>
          </cell>
          <cell r="AX9681">
            <v>0</v>
          </cell>
          <cell r="AY9681">
            <v>0</v>
          </cell>
          <cell r="AZ9681">
            <v>0</v>
          </cell>
          <cell r="BA9681">
            <v>0</v>
          </cell>
          <cell r="BB9681">
            <v>0</v>
          </cell>
          <cell r="BC9681">
            <v>0</v>
          </cell>
          <cell r="BD9681">
            <v>0</v>
          </cell>
          <cell r="BE9681">
            <v>0</v>
          </cell>
          <cell r="BF9681">
            <v>0</v>
          </cell>
          <cell r="BG9681">
            <v>0</v>
          </cell>
          <cell r="BH9681">
            <v>0</v>
          </cell>
          <cell r="BI9681">
            <v>0</v>
          </cell>
          <cell r="BJ9681">
            <v>0</v>
          </cell>
        </row>
        <row r="9682">
          <cell r="A9682">
            <v>0</v>
          </cell>
          <cell r="B9682">
            <v>0</v>
          </cell>
          <cell r="C9682">
            <v>0</v>
          </cell>
          <cell r="D9682">
            <v>0</v>
          </cell>
          <cell r="E9682">
            <v>0</v>
          </cell>
          <cell r="F9682">
            <v>0</v>
          </cell>
          <cell r="G9682">
            <v>0</v>
          </cell>
          <cell r="H9682">
            <v>0</v>
          </cell>
          <cell r="I9682">
            <v>0</v>
          </cell>
          <cell r="J9682">
            <v>0</v>
          </cell>
          <cell r="K9682">
            <v>0</v>
          </cell>
          <cell r="L9682">
            <v>0</v>
          </cell>
          <cell r="M9682">
            <v>0</v>
          </cell>
          <cell r="N9682">
            <v>0</v>
          </cell>
          <cell r="O9682">
            <v>0</v>
          </cell>
          <cell r="P9682">
            <v>0</v>
          </cell>
          <cell r="Q9682">
            <v>0</v>
          </cell>
          <cell r="R9682">
            <v>0</v>
          </cell>
          <cell r="S9682">
            <v>0</v>
          </cell>
          <cell r="T9682">
            <v>0</v>
          </cell>
          <cell r="U9682">
            <v>0</v>
          </cell>
          <cell r="V9682">
            <v>0</v>
          </cell>
          <cell r="W9682">
            <v>0</v>
          </cell>
          <cell r="X9682">
            <v>0</v>
          </cell>
          <cell r="Y9682">
            <v>0</v>
          </cell>
          <cell r="Z9682">
            <v>0</v>
          </cell>
          <cell r="AA9682">
            <v>0</v>
          </cell>
          <cell r="AB9682">
            <v>0</v>
          </cell>
          <cell r="AC9682">
            <v>0</v>
          </cell>
          <cell r="AD9682">
            <v>0</v>
          </cell>
          <cell r="AE9682">
            <v>0</v>
          </cell>
          <cell r="AF9682">
            <v>0</v>
          </cell>
          <cell r="AG9682">
            <v>0</v>
          </cell>
          <cell r="AH9682">
            <v>0</v>
          </cell>
          <cell r="AI9682">
            <v>0</v>
          </cell>
          <cell r="AJ9682">
            <v>0</v>
          </cell>
          <cell r="AK9682">
            <v>0</v>
          </cell>
          <cell r="AL9682">
            <v>0</v>
          </cell>
          <cell r="AM9682">
            <v>0</v>
          </cell>
          <cell r="AN9682">
            <v>0</v>
          </cell>
          <cell r="AO9682">
            <v>0</v>
          </cell>
          <cell r="AP9682">
            <v>0</v>
          </cell>
          <cell r="AQ9682">
            <v>0</v>
          </cell>
          <cell r="AR9682">
            <v>0</v>
          </cell>
          <cell r="AS9682">
            <v>0</v>
          </cell>
          <cell r="AT9682">
            <v>0</v>
          </cell>
          <cell r="AU9682">
            <v>0</v>
          </cell>
          <cell r="AV9682">
            <v>0</v>
          </cell>
          <cell r="AW9682">
            <v>0</v>
          </cell>
          <cell r="AX9682">
            <v>0</v>
          </cell>
          <cell r="AY9682">
            <v>0</v>
          </cell>
          <cell r="AZ9682">
            <v>0</v>
          </cell>
          <cell r="BA9682">
            <v>0</v>
          </cell>
          <cell r="BB9682">
            <v>0</v>
          </cell>
          <cell r="BC9682">
            <v>0</v>
          </cell>
          <cell r="BD9682">
            <v>0</v>
          </cell>
          <cell r="BE9682">
            <v>0</v>
          </cell>
          <cell r="BF9682">
            <v>0</v>
          </cell>
          <cell r="BG9682">
            <v>0</v>
          </cell>
          <cell r="BH9682">
            <v>0</v>
          </cell>
          <cell r="BI9682">
            <v>0</v>
          </cell>
          <cell r="BJ9682">
            <v>0</v>
          </cell>
        </row>
        <row r="9683">
          <cell r="A9683">
            <v>0</v>
          </cell>
          <cell r="B9683">
            <v>0</v>
          </cell>
          <cell r="C9683">
            <v>0</v>
          </cell>
          <cell r="D9683">
            <v>0</v>
          </cell>
          <cell r="E9683">
            <v>0</v>
          </cell>
          <cell r="F9683">
            <v>0</v>
          </cell>
          <cell r="G9683">
            <v>0</v>
          </cell>
          <cell r="H9683">
            <v>0</v>
          </cell>
          <cell r="I9683">
            <v>0</v>
          </cell>
          <cell r="J9683">
            <v>0</v>
          </cell>
          <cell r="K9683">
            <v>0</v>
          </cell>
          <cell r="L9683">
            <v>0</v>
          </cell>
          <cell r="M9683">
            <v>0</v>
          </cell>
          <cell r="N9683">
            <v>0</v>
          </cell>
          <cell r="O9683">
            <v>0</v>
          </cell>
          <cell r="P9683">
            <v>0</v>
          </cell>
          <cell r="Q9683">
            <v>0</v>
          </cell>
          <cell r="R9683">
            <v>0</v>
          </cell>
          <cell r="S9683">
            <v>0</v>
          </cell>
          <cell r="T9683">
            <v>0</v>
          </cell>
          <cell r="U9683">
            <v>0</v>
          </cell>
          <cell r="V9683">
            <v>0</v>
          </cell>
          <cell r="W9683">
            <v>0</v>
          </cell>
          <cell r="X9683">
            <v>0</v>
          </cell>
          <cell r="Y9683">
            <v>0</v>
          </cell>
          <cell r="Z9683">
            <v>0</v>
          </cell>
          <cell r="AA9683">
            <v>0</v>
          </cell>
          <cell r="AB9683">
            <v>0</v>
          </cell>
          <cell r="AC9683">
            <v>0</v>
          </cell>
          <cell r="AD9683">
            <v>0</v>
          </cell>
          <cell r="AE9683">
            <v>0</v>
          </cell>
          <cell r="AF9683">
            <v>0</v>
          </cell>
          <cell r="AG9683">
            <v>0</v>
          </cell>
          <cell r="AH9683">
            <v>0</v>
          </cell>
          <cell r="AI9683">
            <v>0</v>
          </cell>
          <cell r="AJ9683">
            <v>0</v>
          </cell>
          <cell r="AK9683">
            <v>0</v>
          </cell>
          <cell r="AL9683">
            <v>0</v>
          </cell>
          <cell r="AM9683">
            <v>0</v>
          </cell>
          <cell r="AN9683">
            <v>0</v>
          </cell>
          <cell r="AO9683">
            <v>0</v>
          </cell>
          <cell r="AP9683">
            <v>0</v>
          </cell>
          <cell r="AQ9683">
            <v>0</v>
          </cell>
          <cell r="AR9683">
            <v>0</v>
          </cell>
          <cell r="AS9683">
            <v>0</v>
          </cell>
          <cell r="AT9683">
            <v>0</v>
          </cell>
          <cell r="AU9683">
            <v>0</v>
          </cell>
          <cell r="AV9683">
            <v>0</v>
          </cell>
          <cell r="AW9683">
            <v>0</v>
          </cell>
          <cell r="AX9683">
            <v>0</v>
          </cell>
          <cell r="AY9683">
            <v>0</v>
          </cell>
          <cell r="AZ9683">
            <v>0</v>
          </cell>
          <cell r="BA9683">
            <v>0</v>
          </cell>
          <cell r="BB9683">
            <v>0</v>
          </cell>
          <cell r="BC9683">
            <v>0</v>
          </cell>
          <cell r="BD9683">
            <v>0</v>
          </cell>
          <cell r="BE9683">
            <v>0</v>
          </cell>
          <cell r="BF9683">
            <v>0</v>
          </cell>
          <cell r="BG9683">
            <v>0</v>
          </cell>
          <cell r="BH9683">
            <v>0</v>
          </cell>
          <cell r="BI9683">
            <v>0</v>
          </cell>
          <cell r="BJ9683">
            <v>0</v>
          </cell>
        </row>
        <row r="9684">
          <cell r="A9684">
            <v>0</v>
          </cell>
          <cell r="B9684">
            <v>0</v>
          </cell>
          <cell r="C9684">
            <v>0</v>
          </cell>
          <cell r="D9684">
            <v>0</v>
          </cell>
          <cell r="E9684">
            <v>0</v>
          </cell>
          <cell r="F9684">
            <v>0</v>
          </cell>
          <cell r="G9684">
            <v>0</v>
          </cell>
          <cell r="H9684">
            <v>0</v>
          </cell>
          <cell r="I9684">
            <v>0</v>
          </cell>
          <cell r="J9684">
            <v>0</v>
          </cell>
          <cell r="K9684">
            <v>0</v>
          </cell>
          <cell r="L9684">
            <v>0</v>
          </cell>
          <cell r="M9684">
            <v>0</v>
          </cell>
          <cell r="N9684">
            <v>0</v>
          </cell>
          <cell r="O9684">
            <v>0</v>
          </cell>
          <cell r="P9684">
            <v>0</v>
          </cell>
          <cell r="Q9684">
            <v>0</v>
          </cell>
          <cell r="R9684">
            <v>0</v>
          </cell>
          <cell r="S9684">
            <v>0</v>
          </cell>
          <cell r="T9684">
            <v>0</v>
          </cell>
          <cell r="U9684">
            <v>0</v>
          </cell>
          <cell r="V9684">
            <v>0</v>
          </cell>
          <cell r="W9684">
            <v>0</v>
          </cell>
          <cell r="X9684">
            <v>0</v>
          </cell>
          <cell r="Y9684">
            <v>0</v>
          </cell>
          <cell r="Z9684">
            <v>0</v>
          </cell>
          <cell r="AA9684">
            <v>0</v>
          </cell>
          <cell r="AB9684">
            <v>0</v>
          </cell>
          <cell r="AC9684">
            <v>0</v>
          </cell>
          <cell r="AD9684">
            <v>0</v>
          </cell>
          <cell r="AE9684">
            <v>0</v>
          </cell>
          <cell r="AF9684">
            <v>0</v>
          </cell>
          <cell r="AG9684">
            <v>0</v>
          </cell>
          <cell r="AH9684">
            <v>0</v>
          </cell>
          <cell r="AI9684">
            <v>0</v>
          </cell>
          <cell r="AJ9684">
            <v>0</v>
          </cell>
          <cell r="AK9684">
            <v>0</v>
          </cell>
          <cell r="AL9684">
            <v>0</v>
          </cell>
          <cell r="AM9684">
            <v>0</v>
          </cell>
          <cell r="AN9684">
            <v>0</v>
          </cell>
          <cell r="AO9684">
            <v>0</v>
          </cell>
          <cell r="AP9684">
            <v>0</v>
          </cell>
          <cell r="AQ9684">
            <v>0</v>
          </cell>
          <cell r="AR9684">
            <v>0</v>
          </cell>
          <cell r="AS9684">
            <v>0</v>
          </cell>
          <cell r="AT9684">
            <v>0</v>
          </cell>
          <cell r="AU9684">
            <v>0</v>
          </cell>
          <cell r="AV9684">
            <v>0</v>
          </cell>
          <cell r="AW9684">
            <v>0</v>
          </cell>
          <cell r="AX9684">
            <v>0</v>
          </cell>
          <cell r="AY9684">
            <v>0</v>
          </cell>
          <cell r="AZ9684">
            <v>0</v>
          </cell>
          <cell r="BA9684">
            <v>0</v>
          </cell>
          <cell r="BB9684">
            <v>0</v>
          </cell>
          <cell r="BC9684">
            <v>0</v>
          </cell>
          <cell r="BD9684">
            <v>0</v>
          </cell>
          <cell r="BE9684">
            <v>0</v>
          </cell>
          <cell r="BF9684">
            <v>0</v>
          </cell>
          <cell r="BG9684">
            <v>0</v>
          </cell>
          <cell r="BH9684">
            <v>0</v>
          </cell>
          <cell r="BI9684">
            <v>0</v>
          </cell>
          <cell r="BJ9684">
            <v>0</v>
          </cell>
        </row>
        <row r="9685">
          <cell r="A9685">
            <v>0</v>
          </cell>
          <cell r="B9685">
            <v>0</v>
          </cell>
          <cell r="C9685">
            <v>0</v>
          </cell>
          <cell r="D9685">
            <v>0</v>
          </cell>
          <cell r="E9685">
            <v>0</v>
          </cell>
          <cell r="F9685">
            <v>0</v>
          </cell>
          <cell r="G9685">
            <v>0</v>
          </cell>
          <cell r="H9685">
            <v>0</v>
          </cell>
          <cell r="I9685">
            <v>0</v>
          </cell>
          <cell r="J9685">
            <v>0</v>
          </cell>
          <cell r="K9685">
            <v>0</v>
          </cell>
          <cell r="L9685">
            <v>0</v>
          </cell>
          <cell r="M9685">
            <v>0</v>
          </cell>
          <cell r="N9685">
            <v>0</v>
          </cell>
          <cell r="O9685">
            <v>0</v>
          </cell>
          <cell r="P9685">
            <v>0</v>
          </cell>
          <cell r="Q9685">
            <v>0</v>
          </cell>
          <cell r="R9685">
            <v>0</v>
          </cell>
          <cell r="S9685">
            <v>0</v>
          </cell>
          <cell r="T9685">
            <v>0</v>
          </cell>
          <cell r="U9685">
            <v>0</v>
          </cell>
          <cell r="V9685">
            <v>0</v>
          </cell>
          <cell r="W9685">
            <v>0</v>
          </cell>
          <cell r="X9685">
            <v>0</v>
          </cell>
          <cell r="Y9685">
            <v>0</v>
          </cell>
          <cell r="Z9685">
            <v>0</v>
          </cell>
          <cell r="AA9685">
            <v>0</v>
          </cell>
          <cell r="AB9685">
            <v>0</v>
          </cell>
          <cell r="AC9685">
            <v>0</v>
          </cell>
          <cell r="AD9685">
            <v>0</v>
          </cell>
          <cell r="AE9685">
            <v>0</v>
          </cell>
          <cell r="AF9685">
            <v>0</v>
          </cell>
          <cell r="AG9685">
            <v>0</v>
          </cell>
          <cell r="AH9685">
            <v>0</v>
          </cell>
          <cell r="AI9685">
            <v>0</v>
          </cell>
          <cell r="AJ9685">
            <v>0</v>
          </cell>
          <cell r="AK9685">
            <v>0</v>
          </cell>
          <cell r="AL9685">
            <v>0</v>
          </cell>
          <cell r="AM9685">
            <v>0</v>
          </cell>
          <cell r="AN9685">
            <v>0</v>
          </cell>
          <cell r="AO9685">
            <v>0</v>
          </cell>
          <cell r="AP9685">
            <v>0</v>
          </cell>
          <cell r="AQ9685">
            <v>0</v>
          </cell>
          <cell r="AR9685">
            <v>0</v>
          </cell>
          <cell r="AS9685">
            <v>0</v>
          </cell>
          <cell r="AT9685">
            <v>0</v>
          </cell>
          <cell r="AU9685">
            <v>0</v>
          </cell>
          <cell r="AV9685">
            <v>0</v>
          </cell>
          <cell r="AW9685">
            <v>0</v>
          </cell>
          <cell r="AX9685">
            <v>0</v>
          </cell>
          <cell r="AY9685">
            <v>0</v>
          </cell>
          <cell r="AZ9685">
            <v>0</v>
          </cell>
          <cell r="BA9685">
            <v>0</v>
          </cell>
          <cell r="BB9685">
            <v>0</v>
          </cell>
          <cell r="BC9685">
            <v>0</v>
          </cell>
          <cell r="BD9685">
            <v>0</v>
          </cell>
          <cell r="BE9685">
            <v>0</v>
          </cell>
          <cell r="BF9685">
            <v>0</v>
          </cell>
          <cell r="BG9685">
            <v>0</v>
          </cell>
          <cell r="BH9685">
            <v>0</v>
          </cell>
          <cell r="BI9685">
            <v>0</v>
          </cell>
          <cell r="BJ9685">
            <v>0</v>
          </cell>
        </row>
        <row r="9686">
          <cell r="A9686">
            <v>0</v>
          </cell>
          <cell r="B9686">
            <v>0</v>
          </cell>
          <cell r="C9686">
            <v>0</v>
          </cell>
          <cell r="D9686">
            <v>0</v>
          </cell>
          <cell r="E9686">
            <v>0</v>
          </cell>
          <cell r="F9686">
            <v>0</v>
          </cell>
          <cell r="G9686">
            <v>0</v>
          </cell>
          <cell r="H9686">
            <v>0</v>
          </cell>
          <cell r="I9686">
            <v>0</v>
          </cell>
          <cell r="J9686">
            <v>0</v>
          </cell>
          <cell r="K9686">
            <v>0</v>
          </cell>
          <cell r="L9686">
            <v>0</v>
          </cell>
          <cell r="M9686">
            <v>0</v>
          </cell>
          <cell r="N9686">
            <v>0</v>
          </cell>
          <cell r="O9686">
            <v>0</v>
          </cell>
          <cell r="P9686">
            <v>0</v>
          </cell>
          <cell r="Q9686">
            <v>0</v>
          </cell>
          <cell r="R9686">
            <v>0</v>
          </cell>
          <cell r="S9686">
            <v>0</v>
          </cell>
          <cell r="T9686">
            <v>0</v>
          </cell>
          <cell r="U9686">
            <v>0</v>
          </cell>
          <cell r="V9686">
            <v>0</v>
          </cell>
          <cell r="W9686">
            <v>0</v>
          </cell>
          <cell r="X9686">
            <v>0</v>
          </cell>
          <cell r="Y9686">
            <v>0</v>
          </cell>
          <cell r="Z9686">
            <v>0</v>
          </cell>
          <cell r="AA9686">
            <v>0</v>
          </cell>
          <cell r="AB9686">
            <v>0</v>
          </cell>
          <cell r="AC9686">
            <v>0</v>
          </cell>
          <cell r="AD9686">
            <v>0</v>
          </cell>
          <cell r="AE9686">
            <v>0</v>
          </cell>
          <cell r="AF9686">
            <v>0</v>
          </cell>
          <cell r="AG9686">
            <v>0</v>
          </cell>
          <cell r="AH9686">
            <v>0</v>
          </cell>
          <cell r="AI9686">
            <v>0</v>
          </cell>
          <cell r="AJ9686">
            <v>0</v>
          </cell>
          <cell r="AK9686">
            <v>0</v>
          </cell>
          <cell r="AL9686">
            <v>0</v>
          </cell>
          <cell r="AM9686">
            <v>0</v>
          </cell>
          <cell r="AN9686">
            <v>0</v>
          </cell>
          <cell r="AO9686">
            <v>0</v>
          </cell>
          <cell r="AP9686">
            <v>0</v>
          </cell>
          <cell r="AQ9686">
            <v>0</v>
          </cell>
          <cell r="AR9686">
            <v>0</v>
          </cell>
          <cell r="AS9686">
            <v>0</v>
          </cell>
          <cell r="AT9686">
            <v>0</v>
          </cell>
          <cell r="AU9686">
            <v>0</v>
          </cell>
          <cell r="AV9686">
            <v>0</v>
          </cell>
          <cell r="AW9686">
            <v>0</v>
          </cell>
          <cell r="AX9686">
            <v>0</v>
          </cell>
          <cell r="AY9686">
            <v>0</v>
          </cell>
          <cell r="AZ9686">
            <v>0</v>
          </cell>
          <cell r="BA9686">
            <v>0</v>
          </cell>
          <cell r="BB9686">
            <v>0</v>
          </cell>
          <cell r="BC9686">
            <v>0</v>
          </cell>
          <cell r="BD9686">
            <v>0</v>
          </cell>
          <cell r="BE9686">
            <v>0</v>
          </cell>
          <cell r="BF9686">
            <v>0</v>
          </cell>
          <cell r="BG9686">
            <v>0</v>
          </cell>
          <cell r="BH9686">
            <v>0</v>
          </cell>
          <cell r="BI9686">
            <v>0</v>
          </cell>
          <cell r="BJ9686">
            <v>0</v>
          </cell>
        </row>
        <row r="9687">
          <cell r="A9687">
            <v>0</v>
          </cell>
          <cell r="B9687">
            <v>0</v>
          </cell>
          <cell r="C9687">
            <v>0</v>
          </cell>
          <cell r="D9687">
            <v>0</v>
          </cell>
          <cell r="E9687">
            <v>0</v>
          </cell>
          <cell r="F9687">
            <v>0</v>
          </cell>
          <cell r="G9687">
            <v>0</v>
          </cell>
          <cell r="H9687">
            <v>0</v>
          </cell>
          <cell r="I9687">
            <v>0</v>
          </cell>
          <cell r="J9687">
            <v>0</v>
          </cell>
          <cell r="K9687">
            <v>0</v>
          </cell>
          <cell r="L9687">
            <v>0</v>
          </cell>
          <cell r="M9687">
            <v>0</v>
          </cell>
          <cell r="N9687">
            <v>0</v>
          </cell>
          <cell r="O9687">
            <v>0</v>
          </cell>
          <cell r="P9687">
            <v>0</v>
          </cell>
          <cell r="Q9687">
            <v>0</v>
          </cell>
          <cell r="R9687">
            <v>0</v>
          </cell>
          <cell r="S9687">
            <v>0</v>
          </cell>
          <cell r="T9687">
            <v>0</v>
          </cell>
          <cell r="U9687">
            <v>0</v>
          </cell>
          <cell r="V9687">
            <v>0</v>
          </cell>
          <cell r="W9687">
            <v>0</v>
          </cell>
          <cell r="X9687">
            <v>0</v>
          </cell>
          <cell r="Y9687">
            <v>0</v>
          </cell>
          <cell r="Z9687">
            <v>0</v>
          </cell>
          <cell r="AA9687">
            <v>0</v>
          </cell>
          <cell r="AB9687">
            <v>0</v>
          </cell>
          <cell r="AC9687">
            <v>0</v>
          </cell>
          <cell r="AD9687">
            <v>0</v>
          </cell>
          <cell r="AE9687">
            <v>0</v>
          </cell>
          <cell r="AF9687">
            <v>0</v>
          </cell>
          <cell r="AG9687">
            <v>0</v>
          </cell>
          <cell r="AH9687">
            <v>0</v>
          </cell>
          <cell r="AI9687">
            <v>0</v>
          </cell>
          <cell r="AJ9687">
            <v>0</v>
          </cell>
          <cell r="AK9687">
            <v>0</v>
          </cell>
          <cell r="AL9687">
            <v>0</v>
          </cell>
          <cell r="AM9687">
            <v>0</v>
          </cell>
          <cell r="AN9687">
            <v>0</v>
          </cell>
          <cell r="AO9687">
            <v>0</v>
          </cell>
          <cell r="AP9687">
            <v>0</v>
          </cell>
          <cell r="AQ9687">
            <v>0</v>
          </cell>
          <cell r="AR9687">
            <v>0</v>
          </cell>
          <cell r="AS9687">
            <v>0</v>
          </cell>
          <cell r="AT9687">
            <v>0</v>
          </cell>
          <cell r="AU9687">
            <v>0</v>
          </cell>
          <cell r="AV9687">
            <v>0</v>
          </cell>
          <cell r="AW9687">
            <v>0</v>
          </cell>
          <cell r="AX9687">
            <v>0</v>
          </cell>
          <cell r="AY9687">
            <v>0</v>
          </cell>
          <cell r="AZ9687">
            <v>0</v>
          </cell>
          <cell r="BA9687">
            <v>0</v>
          </cell>
          <cell r="BB9687">
            <v>0</v>
          </cell>
          <cell r="BC9687">
            <v>0</v>
          </cell>
          <cell r="BD9687">
            <v>0</v>
          </cell>
          <cell r="BE9687">
            <v>0</v>
          </cell>
          <cell r="BF9687">
            <v>0</v>
          </cell>
          <cell r="BG9687">
            <v>0</v>
          </cell>
          <cell r="BH9687">
            <v>0</v>
          </cell>
          <cell r="BI9687">
            <v>0</v>
          </cell>
          <cell r="BJ9687">
            <v>0</v>
          </cell>
        </row>
        <row r="9688">
          <cell r="A9688">
            <v>0</v>
          </cell>
          <cell r="B9688">
            <v>0</v>
          </cell>
          <cell r="C9688">
            <v>0</v>
          </cell>
          <cell r="D9688">
            <v>0</v>
          </cell>
          <cell r="E9688">
            <v>0</v>
          </cell>
          <cell r="F9688">
            <v>0</v>
          </cell>
          <cell r="G9688">
            <v>0</v>
          </cell>
          <cell r="H9688">
            <v>0</v>
          </cell>
          <cell r="I9688">
            <v>0</v>
          </cell>
          <cell r="J9688">
            <v>0</v>
          </cell>
          <cell r="K9688">
            <v>0</v>
          </cell>
          <cell r="L9688">
            <v>0</v>
          </cell>
          <cell r="M9688">
            <v>0</v>
          </cell>
          <cell r="N9688">
            <v>0</v>
          </cell>
          <cell r="O9688">
            <v>0</v>
          </cell>
          <cell r="P9688">
            <v>0</v>
          </cell>
          <cell r="Q9688">
            <v>0</v>
          </cell>
          <cell r="R9688">
            <v>0</v>
          </cell>
          <cell r="S9688">
            <v>0</v>
          </cell>
          <cell r="T9688">
            <v>0</v>
          </cell>
          <cell r="U9688">
            <v>0</v>
          </cell>
          <cell r="V9688">
            <v>0</v>
          </cell>
          <cell r="W9688">
            <v>0</v>
          </cell>
          <cell r="X9688">
            <v>0</v>
          </cell>
          <cell r="Y9688">
            <v>0</v>
          </cell>
          <cell r="Z9688">
            <v>0</v>
          </cell>
          <cell r="AA9688">
            <v>0</v>
          </cell>
          <cell r="AB9688">
            <v>0</v>
          </cell>
          <cell r="AC9688">
            <v>0</v>
          </cell>
          <cell r="AD9688">
            <v>0</v>
          </cell>
          <cell r="AE9688">
            <v>0</v>
          </cell>
          <cell r="AF9688">
            <v>0</v>
          </cell>
          <cell r="AG9688">
            <v>0</v>
          </cell>
          <cell r="AH9688">
            <v>0</v>
          </cell>
          <cell r="AI9688">
            <v>0</v>
          </cell>
          <cell r="AJ9688">
            <v>0</v>
          </cell>
          <cell r="AK9688">
            <v>0</v>
          </cell>
          <cell r="AL9688">
            <v>0</v>
          </cell>
          <cell r="AM9688">
            <v>0</v>
          </cell>
          <cell r="AN9688">
            <v>0</v>
          </cell>
          <cell r="AO9688">
            <v>0</v>
          </cell>
          <cell r="AP9688">
            <v>0</v>
          </cell>
          <cell r="AQ9688">
            <v>0</v>
          </cell>
          <cell r="AR9688">
            <v>0</v>
          </cell>
          <cell r="AS9688">
            <v>0</v>
          </cell>
          <cell r="AT9688">
            <v>0</v>
          </cell>
          <cell r="AU9688">
            <v>0</v>
          </cell>
          <cell r="AV9688">
            <v>0</v>
          </cell>
          <cell r="AW9688">
            <v>0</v>
          </cell>
          <cell r="AX9688">
            <v>0</v>
          </cell>
          <cell r="AY9688">
            <v>0</v>
          </cell>
          <cell r="AZ9688">
            <v>0</v>
          </cell>
          <cell r="BA9688">
            <v>0</v>
          </cell>
          <cell r="BB9688">
            <v>0</v>
          </cell>
          <cell r="BC9688">
            <v>0</v>
          </cell>
          <cell r="BD9688">
            <v>0</v>
          </cell>
          <cell r="BE9688">
            <v>0</v>
          </cell>
          <cell r="BF9688">
            <v>0</v>
          </cell>
          <cell r="BG9688">
            <v>0</v>
          </cell>
          <cell r="BH9688">
            <v>0</v>
          </cell>
          <cell r="BI9688">
            <v>0</v>
          </cell>
          <cell r="BJ9688">
            <v>0</v>
          </cell>
        </row>
        <row r="9689">
          <cell r="A9689">
            <v>0</v>
          </cell>
          <cell r="B9689">
            <v>0</v>
          </cell>
          <cell r="C9689">
            <v>0</v>
          </cell>
          <cell r="D9689">
            <v>0</v>
          </cell>
          <cell r="E9689">
            <v>0</v>
          </cell>
          <cell r="F9689">
            <v>0</v>
          </cell>
          <cell r="G9689">
            <v>0</v>
          </cell>
          <cell r="H9689">
            <v>0</v>
          </cell>
          <cell r="I9689">
            <v>0</v>
          </cell>
          <cell r="J9689">
            <v>0</v>
          </cell>
          <cell r="K9689">
            <v>0</v>
          </cell>
          <cell r="L9689">
            <v>0</v>
          </cell>
          <cell r="M9689">
            <v>0</v>
          </cell>
          <cell r="N9689">
            <v>0</v>
          </cell>
          <cell r="O9689">
            <v>0</v>
          </cell>
          <cell r="P9689">
            <v>0</v>
          </cell>
          <cell r="Q9689">
            <v>0</v>
          </cell>
          <cell r="R9689">
            <v>0</v>
          </cell>
          <cell r="S9689">
            <v>0</v>
          </cell>
          <cell r="T9689">
            <v>0</v>
          </cell>
          <cell r="U9689">
            <v>0</v>
          </cell>
          <cell r="V9689">
            <v>0</v>
          </cell>
          <cell r="W9689">
            <v>0</v>
          </cell>
          <cell r="X9689">
            <v>0</v>
          </cell>
          <cell r="Y9689">
            <v>0</v>
          </cell>
          <cell r="Z9689">
            <v>0</v>
          </cell>
          <cell r="AA9689">
            <v>0</v>
          </cell>
          <cell r="AB9689">
            <v>0</v>
          </cell>
          <cell r="AC9689">
            <v>0</v>
          </cell>
          <cell r="AD9689">
            <v>0</v>
          </cell>
          <cell r="AE9689">
            <v>0</v>
          </cell>
          <cell r="AF9689">
            <v>0</v>
          </cell>
          <cell r="AG9689">
            <v>0</v>
          </cell>
          <cell r="AH9689">
            <v>0</v>
          </cell>
          <cell r="AI9689">
            <v>0</v>
          </cell>
          <cell r="AJ9689">
            <v>0</v>
          </cell>
          <cell r="AK9689">
            <v>0</v>
          </cell>
          <cell r="AL9689">
            <v>0</v>
          </cell>
          <cell r="AM9689">
            <v>0</v>
          </cell>
          <cell r="AN9689">
            <v>0</v>
          </cell>
          <cell r="AO9689">
            <v>0</v>
          </cell>
          <cell r="AP9689">
            <v>0</v>
          </cell>
          <cell r="AQ9689">
            <v>0</v>
          </cell>
          <cell r="AR9689">
            <v>0</v>
          </cell>
          <cell r="AS9689">
            <v>0</v>
          </cell>
          <cell r="AT9689">
            <v>0</v>
          </cell>
          <cell r="AU9689">
            <v>0</v>
          </cell>
          <cell r="AV9689">
            <v>0</v>
          </cell>
          <cell r="AW9689">
            <v>0</v>
          </cell>
          <cell r="AX9689">
            <v>0</v>
          </cell>
          <cell r="AY9689">
            <v>0</v>
          </cell>
          <cell r="AZ9689">
            <v>0</v>
          </cell>
          <cell r="BA9689">
            <v>0</v>
          </cell>
          <cell r="BB9689">
            <v>0</v>
          </cell>
          <cell r="BC9689">
            <v>0</v>
          </cell>
          <cell r="BD9689">
            <v>0</v>
          </cell>
          <cell r="BE9689">
            <v>0</v>
          </cell>
          <cell r="BF9689">
            <v>0</v>
          </cell>
          <cell r="BG9689">
            <v>0</v>
          </cell>
          <cell r="BH9689">
            <v>0</v>
          </cell>
          <cell r="BI9689">
            <v>0</v>
          </cell>
          <cell r="BJ9689">
            <v>0</v>
          </cell>
        </row>
        <row r="9690">
          <cell r="A9690">
            <v>0</v>
          </cell>
          <cell r="B9690">
            <v>0</v>
          </cell>
          <cell r="C9690">
            <v>0</v>
          </cell>
          <cell r="D9690">
            <v>0</v>
          </cell>
          <cell r="E9690">
            <v>0</v>
          </cell>
          <cell r="F9690">
            <v>0</v>
          </cell>
          <cell r="G9690">
            <v>0</v>
          </cell>
          <cell r="H9690">
            <v>0</v>
          </cell>
          <cell r="I9690">
            <v>0</v>
          </cell>
          <cell r="J9690">
            <v>0</v>
          </cell>
          <cell r="K9690">
            <v>0</v>
          </cell>
          <cell r="L9690">
            <v>0</v>
          </cell>
          <cell r="M9690">
            <v>0</v>
          </cell>
          <cell r="N9690">
            <v>0</v>
          </cell>
          <cell r="O9690">
            <v>0</v>
          </cell>
          <cell r="P9690">
            <v>0</v>
          </cell>
          <cell r="Q9690">
            <v>0</v>
          </cell>
          <cell r="R9690">
            <v>0</v>
          </cell>
          <cell r="S9690">
            <v>0</v>
          </cell>
          <cell r="T9690">
            <v>0</v>
          </cell>
          <cell r="U9690">
            <v>0</v>
          </cell>
          <cell r="V9690">
            <v>0</v>
          </cell>
          <cell r="W9690">
            <v>0</v>
          </cell>
          <cell r="X9690">
            <v>0</v>
          </cell>
          <cell r="Y9690">
            <v>0</v>
          </cell>
          <cell r="Z9690">
            <v>0</v>
          </cell>
          <cell r="AA9690">
            <v>0</v>
          </cell>
          <cell r="AB9690">
            <v>0</v>
          </cell>
          <cell r="AC9690">
            <v>0</v>
          </cell>
          <cell r="AD9690">
            <v>0</v>
          </cell>
          <cell r="AE9690">
            <v>0</v>
          </cell>
          <cell r="AF9690">
            <v>0</v>
          </cell>
          <cell r="AG9690">
            <v>0</v>
          </cell>
          <cell r="AH9690">
            <v>0</v>
          </cell>
          <cell r="AI9690">
            <v>0</v>
          </cell>
          <cell r="AJ9690">
            <v>0</v>
          </cell>
          <cell r="AK9690">
            <v>0</v>
          </cell>
          <cell r="AL9690">
            <v>0</v>
          </cell>
          <cell r="AM9690">
            <v>0</v>
          </cell>
          <cell r="AN9690">
            <v>0</v>
          </cell>
          <cell r="AO9690">
            <v>0</v>
          </cell>
          <cell r="AP9690">
            <v>0</v>
          </cell>
          <cell r="AQ9690">
            <v>0</v>
          </cell>
          <cell r="AR9690">
            <v>0</v>
          </cell>
          <cell r="AS9690">
            <v>0</v>
          </cell>
          <cell r="AT9690">
            <v>0</v>
          </cell>
          <cell r="AU9690">
            <v>0</v>
          </cell>
          <cell r="AV9690">
            <v>0</v>
          </cell>
          <cell r="AW9690">
            <v>0</v>
          </cell>
          <cell r="AX9690">
            <v>0</v>
          </cell>
          <cell r="AY9690">
            <v>0</v>
          </cell>
          <cell r="AZ9690">
            <v>0</v>
          </cell>
          <cell r="BA9690">
            <v>0</v>
          </cell>
          <cell r="BB9690">
            <v>0</v>
          </cell>
          <cell r="BC9690">
            <v>0</v>
          </cell>
          <cell r="BD9690">
            <v>0</v>
          </cell>
          <cell r="BE9690">
            <v>0</v>
          </cell>
          <cell r="BF9690">
            <v>0</v>
          </cell>
          <cell r="BG9690">
            <v>0</v>
          </cell>
          <cell r="BH9690">
            <v>0</v>
          </cell>
          <cell r="BI9690">
            <v>0</v>
          </cell>
          <cell r="BJ9690">
            <v>0</v>
          </cell>
        </row>
        <row r="9691">
          <cell r="A9691">
            <v>0</v>
          </cell>
          <cell r="B9691">
            <v>0</v>
          </cell>
          <cell r="C9691">
            <v>0</v>
          </cell>
          <cell r="D9691">
            <v>0</v>
          </cell>
          <cell r="E9691">
            <v>0</v>
          </cell>
          <cell r="F9691">
            <v>0</v>
          </cell>
          <cell r="G9691">
            <v>0</v>
          </cell>
          <cell r="H9691">
            <v>0</v>
          </cell>
          <cell r="I9691">
            <v>0</v>
          </cell>
          <cell r="J9691">
            <v>0</v>
          </cell>
          <cell r="K9691">
            <v>0</v>
          </cell>
          <cell r="L9691">
            <v>0</v>
          </cell>
          <cell r="M9691">
            <v>0</v>
          </cell>
          <cell r="N9691">
            <v>0</v>
          </cell>
          <cell r="O9691">
            <v>0</v>
          </cell>
          <cell r="P9691">
            <v>0</v>
          </cell>
          <cell r="Q9691">
            <v>0</v>
          </cell>
          <cell r="R9691">
            <v>0</v>
          </cell>
          <cell r="S9691">
            <v>0</v>
          </cell>
          <cell r="T9691">
            <v>0</v>
          </cell>
          <cell r="U9691">
            <v>0</v>
          </cell>
          <cell r="V9691">
            <v>0</v>
          </cell>
          <cell r="W9691">
            <v>0</v>
          </cell>
          <cell r="X9691">
            <v>0</v>
          </cell>
          <cell r="Y9691">
            <v>0</v>
          </cell>
          <cell r="Z9691">
            <v>0</v>
          </cell>
          <cell r="AA9691">
            <v>0</v>
          </cell>
          <cell r="AB9691">
            <v>0</v>
          </cell>
          <cell r="AC9691">
            <v>0</v>
          </cell>
          <cell r="AD9691">
            <v>0</v>
          </cell>
          <cell r="AE9691">
            <v>0</v>
          </cell>
          <cell r="AF9691">
            <v>0</v>
          </cell>
          <cell r="AG9691">
            <v>0</v>
          </cell>
          <cell r="AH9691">
            <v>0</v>
          </cell>
          <cell r="AI9691">
            <v>0</v>
          </cell>
          <cell r="AJ9691">
            <v>0</v>
          </cell>
          <cell r="AK9691">
            <v>0</v>
          </cell>
          <cell r="AL9691">
            <v>0</v>
          </cell>
          <cell r="AM9691">
            <v>0</v>
          </cell>
          <cell r="AN9691">
            <v>0</v>
          </cell>
          <cell r="AO9691">
            <v>0</v>
          </cell>
          <cell r="AP9691">
            <v>0</v>
          </cell>
          <cell r="AQ9691">
            <v>0</v>
          </cell>
          <cell r="AR9691">
            <v>0</v>
          </cell>
          <cell r="AS9691">
            <v>0</v>
          </cell>
          <cell r="AT9691">
            <v>0</v>
          </cell>
          <cell r="AU9691">
            <v>0</v>
          </cell>
          <cell r="AV9691">
            <v>0</v>
          </cell>
          <cell r="AW9691">
            <v>0</v>
          </cell>
          <cell r="AX9691">
            <v>0</v>
          </cell>
          <cell r="AY9691">
            <v>0</v>
          </cell>
          <cell r="AZ9691">
            <v>0</v>
          </cell>
          <cell r="BA9691">
            <v>0</v>
          </cell>
          <cell r="BB9691">
            <v>0</v>
          </cell>
          <cell r="BC9691">
            <v>0</v>
          </cell>
          <cell r="BD9691">
            <v>0</v>
          </cell>
          <cell r="BE9691">
            <v>0</v>
          </cell>
          <cell r="BF9691">
            <v>0</v>
          </cell>
          <cell r="BG9691">
            <v>0</v>
          </cell>
          <cell r="BH9691">
            <v>0</v>
          </cell>
          <cell r="BI9691">
            <v>0</v>
          </cell>
          <cell r="BJ9691">
            <v>0</v>
          </cell>
        </row>
        <row r="9692">
          <cell r="A9692">
            <v>0</v>
          </cell>
          <cell r="B9692">
            <v>0</v>
          </cell>
          <cell r="C9692">
            <v>0</v>
          </cell>
          <cell r="D9692">
            <v>0</v>
          </cell>
          <cell r="E9692">
            <v>0</v>
          </cell>
          <cell r="F9692">
            <v>0</v>
          </cell>
          <cell r="G9692">
            <v>0</v>
          </cell>
          <cell r="H9692">
            <v>0</v>
          </cell>
          <cell r="I9692">
            <v>0</v>
          </cell>
          <cell r="J9692">
            <v>0</v>
          </cell>
          <cell r="K9692">
            <v>0</v>
          </cell>
          <cell r="L9692">
            <v>0</v>
          </cell>
          <cell r="M9692">
            <v>0</v>
          </cell>
          <cell r="N9692">
            <v>0</v>
          </cell>
          <cell r="O9692">
            <v>0</v>
          </cell>
          <cell r="P9692">
            <v>0</v>
          </cell>
          <cell r="Q9692">
            <v>0</v>
          </cell>
          <cell r="R9692">
            <v>0</v>
          </cell>
          <cell r="S9692">
            <v>0</v>
          </cell>
          <cell r="T9692">
            <v>0</v>
          </cell>
          <cell r="U9692">
            <v>0</v>
          </cell>
          <cell r="V9692">
            <v>0</v>
          </cell>
          <cell r="W9692">
            <v>0</v>
          </cell>
          <cell r="X9692">
            <v>0</v>
          </cell>
          <cell r="Y9692">
            <v>0</v>
          </cell>
          <cell r="Z9692">
            <v>0</v>
          </cell>
          <cell r="AA9692">
            <v>0</v>
          </cell>
          <cell r="AB9692">
            <v>0</v>
          </cell>
          <cell r="AC9692">
            <v>0</v>
          </cell>
          <cell r="AD9692">
            <v>0</v>
          </cell>
          <cell r="AE9692">
            <v>0</v>
          </cell>
          <cell r="AF9692">
            <v>0</v>
          </cell>
          <cell r="AG9692">
            <v>0</v>
          </cell>
          <cell r="AH9692">
            <v>0</v>
          </cell>
          <cell r="AI9692">
            <v>0</v>
          </cell>
          <cell r="AJ9692">
            <v>0</v>
          </cell>
          <cell r="AK9692">
            <v>0</v>
          </cell>
          <cell r="AL9692">
            <v>0</v>
          </cell>
          <cell r="AM9692">
            <v>0</v>
          </cell>
          <cell r="AN9692">
            <v>0</v>
          </cell>
          <cell r="AO9692">
            <v>0</v>
          </cell>
          <cell r="AP9692">
            <v>0</v>
          </cell>
          <cell r="AQ9692">
            <v>0</v>
          </cell>
          <cell r="AR9692">
            <v>0</v>
          </cell>
          <cell r="AS9692">
            <v>0</v>
          </cell>
          <cell r="AT9692">
            <v>0</v>
          </cell>
          <cell r="AU9692">
            <v>0</v>
          </cell>
          <cell r="AV9692">
            <v>0</v>
          </cell>
          <cell r="AW9692">
            <v>0</v>
          </cell>
          <cell r="AX9692">
            <v>0</v>
          </cell>
          <cell r="AY9692">
            <v>0</v>
          </cell>
          <cell r="AZ9692">
            <v>0</v>
          </cell>
          <cell r="BA9692">
            <v>0</v>
          </cell>
          <cell r="BB9692">
            <v>0</v>
          </cell>
          <cell r="BC9692">
            <v>0</v>
          </cell>
          <cell r="BD9692">
            <v>0</v>
          </cell>
          <cell r="BE9692">
            <v>0</v>
          </cell>
          <cell r="BF9692">
            <v>0</v>
          </cell>
          <cell r="BG9692">
            <v>0</v>
          </cell>
          <cell r="BH9692">
            <v>0</v>
          </cell>
          <cell r="BI9692">
            <v>0</v>
          </cell>
          <cell r="BJ9692">
            <v>0</v>
          </cell>
        </row>
        <row r="9693">
          <cell r="A9693">
            <v>0</v>
          </cell>
          <cell r="B9693">
            <v>0</v>
          </cell>
          <cell r="C9693">
            <v>0</v>
          </cell>
          <cell r="D9693">
            <v>0</v>
          </cell>
          <cell r="E9693">
            <v>0</v>
          </cell>
          <cell r="F9693">
            <v>0</v>
          </cell>
          <cell r="G9693">
            <v>0</v>
          </cell>
          <cell r="H9693">
            <v>0</v>
          </cell>
          <cell r="I9693">
            <v>0</v>
          </cell>
          <cell r="J9693">
            <v>0</v>
          </cell>
          <cell r="K9693">
            <v>0</v>
          </cell>
          <cell r="L9693">
            <v>0</v>
          </cell>
          <cell r="M9693">
            <v>0</v>
          </cell>
          <cell r="N9693">
            <v>0</v>
          </cell>
          <cell r="O9693">
            <v>0</v>
          </cell>
          <cell r="P9693">
            <v>0</v>
          </cell>
          <cell r="Q9693">
            <v>0</v>
          </cell>
          <cell r="R9693">
            <v>0</v>
          </cell>
          <cell r="S9693">
            <v>0</v>
          </cell>
          <cell r="T9693">
            <v>0</v>
          </cell>
          <cell r="U9693">
            <v>0</v>
          </cell>
          <cell r="V9693">
            <v>0</v>
          </cell>
          <cell r="W9693">
            <v>0</v>
          </cell>
          <cell r="X9693">
            <v>0</v>
          </cell>
          <cell r="Y9693">
            <v>0</v>
          </cell>
          <cell r="Z9693">
            <v>0</v>
          </cell>
          <cell r="AA9693">
            <v>0</v>
          </cell>
          <cell r="AB9693">
            <v>0</v>
          </cell>
          <cell r="AC9693">
            <v>0</v>
          </cell>
          <cell r="AD9693">
            <v>0</v>
          </cell>
          <cell r="AE9693">
            <v>0</v>
          </cell>
          <cell r="AF9693">
            <v>0</v>
          </cell>
          <cell r="AG9693">
            <v>0</v>
          </cell>
          <cell r="AH9693">
            <v>0</v>
          </cell>
          <cell r="AI9693">
            <v>0</v>
          </cell>
          <cell r="AJ9693">
            <v>0</v>
          </cell>
          <cell r="AK9693">
            <v>0</v>
          </cell>
          <cell r="AL9693">
            <v>0</v>
          </cell>
          <cell r="AM9693">
            <v>0</v>
          </cell>
          <cell r="AN9693">
            <v>0</v>
          </cell>
          <cell r="AO9693">
            <v>0</v>
          </cell>
          <cell r="AP9693">
            <v>0</v>
          </cell>
          <cell r="AQ9693">
            <v>0</v>
          </cell>
          <cell r="AR9693">
            <v>0</v>
          </cell>
          <cell r="AS9693">
            <v>0</v>
          </cell>
          <cell r="AT9693">
            <v>0</v>
          </cell>
          <cell r="AU9693">
            <v>0</v>
          </cell>
          <cell r="AV9693">
            <v>0</v>
          </cell>
          <cell r="AW9693">
            <v>0</v>
          </cell>
          <cell r="AX9693">
            <v>0</v>
          </cell>
          <cell r="AY9693">
            <v>0</v>
          </cell>
          <cell r="AZ9693">
            <v>0</v>
          </cell>
          <cell r="BA9693">
            <v>0</v>
          </cell>
          <cell r="BB9693">
            <v>0</v>
          </cell>
          <cell r="BC9693">
            <v>0</v>
          </cell>
          <cell r="BD9693">
            <v>0</v>
          </cell>
          <cell r="BE9693">
            <v>0</v>
          </cell>
          <cell r="BF9693">
            <v>0</v>
          </cell>
          <cell r="BG9693">
            <v>0</v>
          </cell>
          <cell r="BH9693">
            <v>0</v>
          </cell>
          <cell r="BI9693">
            <v>0</v>
          </cell>
          <cell r="BJ9693">
            <v>0</v>
          </cell>
        </row>
        <row r="9694">
          <cell r="A9694">
            <v>0</v>
          </cell>
          <cell r="B9694">
            <v>0</v>
          </cell>
          <cell r="C9694">
            <v>0</v>
          </cell>
          <cell r="D9694">
            <v>0</v>
          </cell>
          <cell r="E9694">
            <v>0</v>
          </cell>
          <cell r="F9694">
            <v>0</v>
          </cell>
          <cell r="G9694">
            <v>0</v>
          </cell>
          <cell r="H9694">
            <v>0</v>
          </cell>
          <cell r="I9694">
            <v>0</v>
          </cell>
          <cell r="J9694">
            <v>0</v>
          </cell>
          <cell r="K9694">
            <v>0</v>
          </cell>
          <cell r="L9694">
            <v>0</v>
          </cell>
          <cell r="M9694">
            <v>0</v>
          </cell>
          <cell r="N9694">
            <v>0</v>
          </cell>
          <cell r="O9694">
            <v>0</v>
          </cell>
          <cell r="P9694">
            <v>0</v>
          </cell>
          <cell r="Q9694">
            <v>0</v>
          </cell>
          <cell r="R9694">
            <v>0</v>
          </cell>
          <cell r="S9694">
            <v>0</v>
          </cell>
          <cell r="T9694">
            <v>0</v>
          </cell>
          <cell r="U9694">
            <v>0</v>
          </cell>
          <cell r="V9694">
            <v>0</v>
          </cell>
          <cell r="W9694">
            <v>0</v>
          </cell>
          <cell r="X9694">
            <v>0</v>
          </cell>
          <cell r="Y9694">
            <v>0</v>
          </cell>
          <cell r="Z9694">
            <v>0</v>
          </cell>
          <cell r="AA9694">
            <v>0</v>
          </cell>
          <cell r="AB9694">
            <v>0</v>
          </cell>
          <cell r="AC9694">
            <v>0</v>
          </cell>
          <cell r="AD9694">
            <v>0</v>
          </cell>
          <cell r="AE9694">
            <v>0</v>
          </cell>
          <cell r="AF9694">
            <v>0</v>
          </cell>
          <cell r="AG9694">
            <v>0</v>
          </cell>
          <cell r="AH9694">
            <v>0</v>
          </cell>
          <cell r="AI9694">
            <v>0</v>
          </cell>
          <cell r="AJ9694">
            <v>0</v>
          </cell>
          <cell r="AK9694">
            <v>0</v>
          </cell>
          <cell r="AL9694">
            <v>0</v>
          </cell>
          <cell r="AM9694">
            <v>0</v>
          </cell>
          <cell r="AN9694">
            <v>0</v>
          </cell>
          <cell r="AO9694">
            <v>0</v>
          </cell>
          <cell r="AP9694">
            <v>0</v>
          </cell>
          <cell r="AQ9694">
            <v>0</v>
          </cell>
          <cell r="AR9694">
            <v>0</v>
          </cell>
          <cell r="AS9694">
            <v>0</v>
          </cell>
          <cell r="AT9694">
            <v>0</v>
          </cell>
          <cell r="AU9694">
            <v>0</v>
          </cell>
          <cell r="AV9694">
            <v>0</v>
          </cell>
          <cell r="AW9694">
            <v>0</v>
          </cell>
          <cell r="AX9694">
            <v>0</v>
          </cell>
          <cell r="AY9694">
            <v>0</v>
          </cell>
          <cell r="AZ9694">
            <v>0</v>
          </cell>
          <cell r="BA9694">
            <v>0</v>
          </cell>
          <cell r="BB9694">
            <v>0</v>
          </cell>
          <cell r="BC9694">
            <v>0</v>
          </cell>
          <cell r="BD9694">
            <v>0</v>
          </cell>
          <cell r="BE9694">
            <v>0</v>
          </cell>
          <cell r="BF9694">
            <v>0</v>
          </cell>
          <cell r="BG9694">
            <v>0</v>
          </cell>
          <cell r="BH9694">
            <v>0</v>
          </cell>
          <cell r="BI9694">
            <v>0</v>
          </cell>
          <cell r="BJ9694">
            <v>0</v>
          </cell>
        </row>
        <row r="9695">
          <cell r="A9695">
            <v>0</v>
          </cell>
          <cell r="B9695">
            <v>0</v>
          </cell>
          <cell r="C9695">
            <v>0</v>
          </cell>
          <cell r="D9695">
            <v>0</v>
          </cell>
          <cell r="E9695">
            <v>0</v>
          </cell>
          <cell r="F9695">
            <v>0</v>
          </cell>
          <cell r="G9695">
            <v>0</v>
          </cell>
          <cell r="H9695">
            <v>0</v>
          </cell>
          <cell r="I9695">
            <v>0</v>
          </cell>
          <cell r="J9695">
            <v>0</v>
          </cell>
          <cell r="K9695">
            <v>0</v>
          </cell>
          <cell r="L9695">
            <v>0</v>
          </cell>
          <cell r="M9695">
            <v>0</v>
          </cell>
          <cell r="N9695">
            <v>0</v>
          </cell>
          <cell r="O9695">
            <v>0</v>
          </cell>
          <cell r="P9695">
            <v>0</v>
          </cell>
          <cell r="Q9695">
            <v>0</v>
          </cell>
          <cell r="R9695">
            <v>0</v>
          </cell>
          <cell r="S9695">
            <v>0</v>
          </cell>
          <cell r="T9695">
            <v>0</v>
          </cell>
          <cell r="U9695">
            <v>0</v>
          </cell>
          <cell r="V9695">
            <v>0</v>
          </cell>
          <cell r="W9695">
            <v>0</v>
          </cell>
          <cell r="X9695">
            <v>0</v>
          </cell>
          <cell r="Y9695">
            <v>0</v>
          </cell>
          <cell r="Z9695">
            <v>0</v>
          </cell>
          <cell r="AA9695">
            <v>0</v>
          </cell>
          <cell r="AB9695">
            <v>0</v>
          </cell>
          <cell r="AC9695">
            <v>0</v>
          </cell>
          <cell r="AD9695">
            <v>0</v>
          </cell>
          <cell r="AE9695">
            <v>0</v>
          </cell>
          <cell r="AF9695">
            <v>0</v>
          </cell>
          <cell r="AG9695">
            <v>0</v>
          </cell>
          <cell r="AH9695">
            <v>0</v>
          </cell>
          <cell r="AI9695">
            <v>0</v>
          </cell>
          <cell r="AJ9695">
            <v>0</v>
          </cell>
          <cell r="AK9695">
            <v>0</v>
          </cell>
          <cell r="AL9695">
            <v>0</v>
          </cell>
          <cell r="AM9695">
            <v>0</v>
          </cell>
          <cell r="AN9695">
            <v>0</v>
          </cell>
          <cell r="AO9695">
            <v>0</v>
          </cell>
          <cell r="AP9695">
            <v>0</v>
          </cell>
          <cell r="AQ9695">
            <v>0</v>
          </cell>
          <cell r="AR9695">
            <v>0</v>
          </cell>
          <cell r="AS9695">
            <v>0</v>
          </cell>
          <cell r="AT9695">
            <v>0</v>
          </cell>
          <cell r="AU9695">
            <v>0</v>
          </cell>
          <cell r="AV9695">
            <v>0</v>
          </cell>
          <cell r="AW9695">
            <v>0</v>
          </cell>
          <cell r="AX9695">
            <v>0</v>
          </cell>
          <cell r="AY9695">
            <v>0</v>
          </cell>
          <cell r="AZ9695">
            <v>0</v>
          </cell>
          <cell r="BA9695">
            <v>0</v>
          </cell>
          <cell r="BB9695">
            <v>0</v>
          </cell>
          <cell r="BC9695">
            <v>0</v>
          </cell>
          <cell r="BD9695">
            <v>0</v>
          </cell>
          <cell r="BE9695">
            <v>0</v>
          </cell>
          <cell r="BF9695">
            <v>0</v>
          </cell>
          <cell r="BG9695">
            <v>0</v>
          </cell>
          <cell r="BH9695">
            <v>0</v>
          </cell>
          <cell r="BI9695">
            <v>0</v>
          </cell>
          <cell r="BJ9695">
            <v>0</v>
          </cell>
        </row>
        <row r="9696">
          <cell r="A9696">
            <v>0</v>
          </cell>
          <cell r="B9696">
            <v>0</v>
          </cell>
          <cell r="C9696">
            <v>0</v>
          </cell>
          <cell r="D9696">
            <v>0</v>
          </cell>
          <cell r="E9696">
            <v>0</v>
          </cell>
          <cell r="F9696">
            <v>0</v>
          </cell>
          <cell r="G9696">
            <v>0</v>
          </cell>
          <cell r="H9696">
            <v>0</v>
          </cell>
          <cell r="I9696">
            <v>0</v>
          </cell>
          <cell r="J9696">
            <v>0</v>
          </cell>
          <cell r="K9696">
            <v>0</v>
          </cell>
          <cell r="L9696">
            <v>0</v>
          </cell>
          <cell r="M9696">
            <v>0</v>
          </cell>
          <cell r="N9696">
            <v>0</v>
          </cell>
          <cell r="O9696">
            <v>0</v>
          </cell>
          <cell r="P9696">
            <v>0</v>
          </cell>
          <cell r="Q9696">
            <v>0</v>
          </cell>
          <cell r="R9696">
            <v>0</v>
          </cell>
          <cell r="S9696">
            <v>0</v>
          </cell>
          <cell r="T9696">
            <v>0</v>
          </cell>
          <cell r="U9696">
            <v>0</v>
          </cell>
          <cell r="V9696">
            <v>0</v>
          </cell>
          <cell r="W9696">
            <v>0</v>
          </cell>
          <cell r="X9696">
            <v>0</v>
          </cell>
          <cell r="Y9696">
            <v>0</v>
          </cell>
          <cell r="Z9696">
            <v>0</v>
          </cell>
          <cell r="AA9696">
            <v>0</v>
          </cell>
          <cell r="AB9696">
            <v>0</v>
          </cell>
          <cell r="AC9696">
            <v>0</v>
          </cell>
          <cell r="AD9696">
            <v>0</v>
          </cell>
          <cell r="AE9696">
            <v>0</v>
          </cell>
          <cell r="AF9696">
            <v>0</v>
          </cell>
          <cell r="AG9696">
            <v>0</v>
          </cell>
          <cell r="AH9696">
            <v>0</v>
          </cell>
          <cell r="AI9696">
            <v>0</v>
          </cell>
          <cell r="AJ9696">
            <v>0</v>
          </cell>
          <cell r="AK9696">
            <v>0</v>
          </cell>
          <cell r="AL9696">
            <v>0</v>
          </cell>
          <cell r="AM9696">
            <v>0</v>
          </cell>
          <cell r="AN9696">
            <v>0</v>
          </cell>
          <cell r="AO9696">
            <v>0</v>
          </cell>
          <cell r="AP9696">
            <v>0</v>
          </cell>
          <cell r="AQ9696">
            <v>0</v>
          </cell>
          <cell r="AR9696">
            <v>0</v>
          </cell>
          <cell r="AS9696">
            <v>0</v>
          </cell>
          <cell r="AT9696">
            <v>0</v>
          </cell>
          <cell r="AU9696">
            <v>0</v>
          </cell>
          <cell r="AV9696">
            <v>0</v>
          </cell>
          <cell r="AW9696">
            <v>0</v>
          </cell>
          <cell r="AX9696">
            <v>0</v>
          </cell>
          <cell r="AY9696">
            <v>0</v>
          </cell>
          <cell r="AZ9696">
            <v>0</v>
          </cell>
          <cell r="BA9696">
            <v>0</v>
          </cell>
          <cell r="BB9696">
            <v>0</v>
          </cell>
          <cell r="BC9696">
            <v>0</v>
          </cell>
          <cell r="BD9696">
            <v>0</v>
          </cell>
          <cell r="BE9696">
            <v>0</v>
          </cell>
          <cell r="BF9696">
            <v>0</v>
          </cell>
          <cell r="BG9696">
            <v>0</v>
          </cell>
          <cell r="BH9696">
            <v>0</v>
          </cell>
          <cell r="BI9696">
            <v>0</v>
          </cell>
          <cell r="BJ9696">
            <v>0</v>
          </cell>
        </row>
        <row r="9697">
          <cell r="A9697">
            <v>0</v>
          </cell>
          <cell r="B9697">
            <v>0</v>
          </cell>
          <cell r="C9697">
            <v>0</v>
          </cell>
          <cell r="D9697">
            <v>0</v>
          </cell>
          <cell r="E9697">
            <v>0</v>
          </cell>
          <cell r="F9697">
            <v>0</v>
          </cell>
          <cell r="G9697">
            <v>0</v>
          </cell>
          <cell r="H9697">
            <v>0</v>
          </cell>
          <cell r="I9697">
            <v>0</v>
          </cell>
          <cell r="J9697">
            <v>0</v>
          </cell>
          <cell r="K9697">
            <v>0</v>
          </cell>
          <cell r="L9697">
            <v>0</v>
          </cell>
          <cell r="M9697">
            <v>0</v>
          </cell>
          <cell r="N9697">
            <v>0</v>
          </cell>
          <cell r="O9697">
            <v>0</v>
          </cell>
          <cell r="P9697">
            <v>0</v>
          </cell>
          <cell r="Q9697">
            <v>0</v>
          </cell>
          <cell r="R9697">
            <v>0</v>
          </cell>
          <cell r="S9697">
            <v>0</v>
          </cell>
          <cell r="T9697">
            <v>0</v>
          </cell>
          <cell r="U9697">
            <v>0</v>
          </cell>
          <cell r="V9697">
            <v>0</v>
          </cell>
          <cell r="W9697">
            <v>0</v>
          </cell>
          <cell r="X9697">
            <v>0</v>
          </cell>
          <cell r="Y9697">
            <v>0</v>
          </cell>
          <cell r="Z9697">
            <v>0</v>
          </cell>
          <cell r="AA9697">
            <v>0</v>
          </cell>
          <cell r="AB9697">
            <v>0</v>
          </cell>
          <cell r="AC9697">
            <v>0</v>
          </cell>
          <cell r="AD9697">
            <v>0</v>
          </cell>
          <cell r="AE9697">
            <v>0</v>
          </cell>
          <cell r="AF9697">
            <v>0</v>
          </cell>
          <cell r="AG9697">
            <v>0</v>
          </cell>
          <cell r="AH9697">
            <v>0</v>
          </cell>
          <cell r="AI9697">
            <v>0</v>
          </cell>
          <cell r="AJ9697">
            <v>0</v>
          </cell>
          <cell r="AK9697">
            <v>0</v>
          </cell>
          <cell r="AL9697">
            <v>0</v>
          </cell>
          <cell r="AM9697">
            <v>0</v>
          </cell>
          <cell r="AN9697">
            <v>0</v>
          </cell>
          <cell r="AO9697">
            <v>0</v>
          </cell>
          <cell r="AP9697">
            <v>0</v>
          </cell>
          <cell r="AQ9697">
            <v>0</v>
          </cell>
          <cell r="AR9697">
            <v>0</v>
          </cell>
          <cell r="AS9697">
            <v>0</v>
          </cell>
          <cell r="AT9697">
            <v>0</v>
          </cell>
          <cell r="AU9697">
            <v>0</v>
          </cell>
          <cell r="AV9697">
            <v>0</v>
          </cell>
          <cell r="AW9697">
            <v>0</v>
          </cell>
          <cell r="AX9697">
            <v>0</v>
          </cell>
          <cell r="AY9697">
            <v>0</v>
          </cell>
          <cell r="AZ9697">
            <v>0</v>
          </cell>
          <cell r="BA9697">
            <v>0</v>
          </cell>
          <cell r="BB9697">
            <v>0</v>
          </cell>
          <cell r="BC9697">
            <v>0</v>
          </cell>
          <cell r="BD9697">
            <v>0</v>
          </cell>
          <cell r="BE9697">
            <v>0</v>
          </cell>
          <cell r="BF9697">
            <v>0</v>
          </cell>
          <cell r="BG9697">
            <v>0</v>
          </cell>
          <cell r="BH9697">
            <v>0</v>
          </cell>
          <cell r="BI9697">
            <v>0</v>
          </cell>
          <cell r="BJ9697">
            <v>0</v>
          </cell>
        </row>
        <row r="9698">
          <cell r="A9698">
            <v>0</v>
          </cell>
          <cell r="B9698">
            <v>0</v>
          </cell>
          <cell r="C9698">
            <v>0</v>
          </cell>
          <cell r="D9698">
            <v>0</v>
          </cell>
          <cell r="E9698">
            <v>0</v>
          </cell>
          <cell r="F9698">
            <v>0</v>
          </cell>
          <cell r="G9698">
            <v>0</v>
          </cell>
          <cell r="H9698">
            <v>0</v>
          </cell>
          <cell r="I9698">
            <v>0</v>
          </cell>
          <cell r="J9698">
            <v>0</v>
          </cell>
          <cell r="K9698">
            <v>0</v>
          </cell>
          <cell r="L9698">
            <v>0</v>
          </cell>
          <cell r="M9698">
            <v>0</v>
          </cell>
          <cell r="N9698">
            <v>0</v>
          </cell>
          <cell r="O9698">
            <v>0</v>
          </cell>
          <cell r="P9698">
            <v>0</v>
          </cell>
          <cell r="Q9698">
            <v>0</v>
          </cell>
          <cell r="R9698">
            <v>0</v>
          </cell>
          <cell r="S9698">
            <v>0</v>
          </cell>
          <cell r="T9698">
            <v>0</v>
          </cell>
          <cell r="U9698">
            <v>0</v>
          </cell>
          <cell r="V9698">
            <v>0</v>
          </cell>
          <cell r="W9698">
            <v>0</v>
          </cell>
          <cell r="X9698">
            <v>0</v>
          </cell>
          <cell r="Y9698">
            <v>0</v>
          </cell>
          <cell r="Z9698">
            <v>0</v>
          </cell>
          <cell r="AA9698">
            <v>0</v>
          </cell>
          <cell r="AB9698">
            <v>0</v>
          </cell>
          <cell r="AC9698">
            <v>0</v>
          </cell>
          <cell r="AD9698">
            <v>0</v>
          </cell>
          <cell r="AE9698">
            <v>0</v>
          </cell>
          <cell r="AF9698">
            <v>0</v>
          </cell>
          <cell r="AG9698">
            <v>0</v>
          </cell>
          <cell r="AH9698">
            <v>0</v>
          </cell>
          <cell r="AI9698">
            <v>0</v>
          </cell>
          <cell r="AJ9698">
            <v>0</v>
          </cell>
          <cell r="AK9698">
            <v>0</v>
          </cell>
          <cell r="AL9698">
            <v>0</v>
          </cell>
          <cell r="AM9698">
            <v>0</v>
          </cell>
          <cell r="AN9698">
            <v>0</v>
          </cell>
          <cell r="AO9698">
            <v>0</v>
          </cell>
          <cell r="AP9698">
            <v>0</v>
          </cell>
          <cell r="AQ9698">
            <v>0</v>
          </cell>
          <cell r="AR9698">
            <v>0</v>
          </cell>
          <cell r="AS9698">
            <v>0</v>
          </cell>
          <cell r="AT9698">
            <v>0</v>
          </cell>
          <cell r="AU9698">
            <v>0</v>
          </cell>
          <cell r="AV9698">
            <v>0</v>
          </cell>
          <cell r="AW9698">
            <v>0</v>
          </cell>
          <cell r="AX9698">
            <v>0</v>
          </cell>
          <cell r="AY9698">
            <v>0</v>
          </cell>
          <cell r="AZ9698">
            <v>0</v>
          </cell>
          <cell r="BA9698">
            <v>0</v>
          </cell>
          <cell r="BB9698">
            <v>0</v>
          </cell>
          <cell r="BC9698">
            <v>0</v>
          </cell>
          <cell r="BD9698">
            <v>0</v>
          </cell>
          <cell r="BE9698">
            <v>0</v>
          </cell>
          <cell r="BF9698">
            <v>0</v>
          </cell>
          <cell r="BG9698">
            <v>0</v>
          </cell>
          <cell r="BH9698">
            <v>0</v>
          </cell>
          <cell r="BI9698">
            <v>0</v>
          </cell>
          <cell r="BJ9698">
            <v>0</v>
          </cell>
        </row>
        <row r="9699">
          <cell r="A9699">
            <v>0</v>
          </cell>
          <cell r="B9699">
            <v>0</v>
          </cell>
          <cell r="C9699">
            <v>0</v>
          </cell>
          <cell r="D9699">
            <v>0</v>
          </cell>
          <cell r="E9699">
            <v>0</v>
          </cell>
          <cell r="F9699">
            <v>0</v>
          </cell>
          <cell r="G9699">
            <v>0</v>
          </cell>
          <cell r="H9699">
            <v>0</v>
          </cell>
          <cell r="I9699">
            <v>0</v>
          </cell>
          <cell r="J9699">
            <v>0</v>
          </cell>
          <cell r="K9699">
            <v>0</v>
          </cell>
          <cell r="L9699">
            <v>0</v>
          </cell>
          <cell r="M9699">
            <v>0</v>
          </cell>
          <cell r="N9699">
            <v>0</v>
          </cell>
          <cell r="O9699">
            <v>0</v>
          </cell>
          <cell r="P9699">
            <v>0</v>
          </cell>
          <cell r="Q9699">
            <v>0</v>
          </cell>
          <cell r="R9699">
            <v>0</v>
          </cell>
          <cell r="S9699">
            <v>0</v>
          </cell>
          <cell r="T9699">
            <v>0</v>
          </cell>
          <cell r="U9699">
            <v>0</v>
          </cell>
          <cell r="V9699">
            <v>0</v>
          </cell>
          <cell r="W9699">
            <v>0</v>
          </cell>
          <cell r="X9699">
            <v>0</v>
          </cell>
          <cell r="Y9699">
            <v>0</v>
          </cell>
          <cell r="Z9699">
            <v>0</v>
          </cell>
          <cell r="AA9699">
            <v>0</v>
          </cell>
          <cell r="AB9699">
            <v>0</v>
          </cell>
          <cell r="AC9699">
            <v>0</v>
          </cell>
          <cell r="AD9699">
            <v>0</v>
          </cell>
          <cell r="AE9699">
            <v>0</v>
          </cell>
          <cell r="AF9699">
            <v>0</v>
          </cell>
          <cell r="AG9699">
            <v>0</v>
          </cell>
          <cell r="AH9699">
            <v>0</v>
          </cell>
          <cell r="AI9699">
            <v>0</v>
          </cell>
          <cell r="AJ9699">
            <v>0</v>
          </cell>
          <cell r="AK9699">
            <v>0</v>
          </cell>
          <cell r="AL9699">
            <v>0</v>
          </cell>
          <cell r="AM9699">
            <v>0</v>
          </cell>
          <cell r="AN9699">
            <v>0</v>
          </cell>
          <cell r="AO9699">
            <v>0</v>
          </cell>
          <cell r="AP9699">
            <v>0</v>
          </cell>
          <cell r="AQ9699">
            <v>0</v>
          </cell>
          <cell r="AR9699">
            <v>0</v>
          </cell>
          <cell r="AS9699">
            <v>0</v>
          </cell>
          <cell r="AT9699">
            <v>0</v>
          </cell>
          <cell r="AU9699">
            <v>0</v>
          </cell>
          <cell r="AV9699">
            <v>0</v>
          </cell>
          <cell r="AW9699">
            <v>0</v>
          </cell>
          <cell r="AX9699">
            <v>0</v>
          </cell>
          <cell r="AY9699">
            <v>0</v>
          </cell>
          <cell r="AZ9699">
            <v>0</v>
          </cell>
          <cell r="BA9699">
            <v>0</v>
          </cell>
          <cell r="BB9699">
            <v>0</v>
          </cell>
          <cell r="BC9699">
            <v>0</v>
          </cell>
          <cell r="BD9699">
            <v>0</v>
          </cell>
          <cell r="BE9699">
            <v>0</v>
          </cell>
          <cell r="BF9699">
            <v>0</v>
          </cell>
          <cell r="BG9699">
            <v>0</v>
          </cell>
          <cell r="BH9699">
            <v>0</v>
          </cell>
          <cell r="BI9699">
            <v>0</v>
          </cell>
          <cell r="BJ9699">
            <v>0</v>
          </cell>
        </row>
        <row r="9700">
          <cell r="A9700">
            <v>0</v>
          </cell>
          <cell r="B9700">
            <v>0</v>
          </cell>
          <cell r="C9700">
            <v>0</v>
          </cell>
          <cell r="D9700">
            <v>0</v>
          </cell>
          <cell r="E9700">
            <v>0</v>
          </cell>
          <cell r="F9700">
            <v>0</v>
          </cell>
          <cell r="G9700">
            <v>0</v>
          </cell>
          <cell r="H9700">
            <v>0</v>
          </cell>
          <cell r="I9700">
            <v>0</v>
          </cell>
          <cell r="J9700">
            <v>0</v>
          </cell>
          <cell r="K9700">
            <v>0</v>
          </cell>
          <cell r="L9700">
            <v>0</v>
          </cell>
          <cell r="M9700">
            <v>0</v>
          </cell>
          <cell r="N9700">
            <v>0</v>
          </cell>
          <cell r="O9700">
            <v>0</v>
          </cell>
          <cell r="P9700">
            <v>0</v>
          </cell>
          <cell r="Q9700">
            <v>0</v>
          </cell>
          <cell r="R9700">
            <v>0</v>
          </cell>
          <cell r="S9700">
            <v>0</v>
          </cell>
          <cell r="T9700">
            <v>0</v>
          </cell>
          <cell r="U9700">
            <v>0</v>
          </cell>
          <cell r="V9700">
            <v>0</v>
          </cell>
          <cell r="W9700">
            <v>0</v>
          </cell>
          <cell r="X9700">
            <v>0</v>
          </cell>
          <cell r="Y9700">
            <v>0</v>
          </cell>
          <cell r="Z9700">
            <v>0</v>
          </cell>
          <cell r="AA9700">
            <v>0</v>
          </cell>
          <cell r="AB9700">
            <v>0</v>
          </cell>
          <cell r="AC9700">
            <v>0</v>
          </cell>
          <cell r="AD9700">
            <v>0</v>
          </cell>
          <cell r="AE9700">
            <v>0</v>
          </cell>
          <cell r="AF9700">
            <v>0</v>
          </cell>
          <cell r="AG9700">
            <v>0</v>
          </cell>
          <cell r="AH9700">
            <v>0</v>
          </cell>
          <cell r="AI9700">
            <v>0</v>
          </cell>
          <cell r="AJ9700">
            <v>0</v>
          </cell>
          <cell r="AK9700">
            <v>0</v>
          </cell>
          <cell r="AL9700">
            <v>0</v>
          </cell>
          <cell r="AM9700">
            <v>0</v>
          </cell>
          <cell r="AN9700">
            <v>0</v>
          </cell>
          <cell r="AO9700">
            <v>0</v>
          </cell>
          <cell r="AP9700">
            <v>0</v>
          </cell>
          <cell r="AQ9700">
            <v>0</v>
          </cell>
          <cell r="AR9700">
            <v>0</v>
          </cell>
          <cell r="AS9700">
            <v>0</v>
          </cell>
          <cell r="AT9700">
            <v>0</v>
          </cell>
          <cell r="AU9700">
            <v>0</v>
          </cell>
          <cell r="AV9700">
            <v>0</v>
          </cell>
          <cell r="AW9700">
            <v>0</v>
          </cell>
          <cell r="AX9700">
            <v>0</v>
          </cell>
          <cell r="AY9700">
            <v>0</v>
          </cell>
          <cell r="AZ9700">
            <v>0</v>
          </cell>
          <cell r="BA9700">
            <v>0</v>
          </cell>
          <cell r="BB9700">
            <v>0</v>
          </cell>
          <cell r="BC9700">
            <v>0</v>
          </cell>
          <cell r="BD9700">
            <v>0</v>
          </cell>
          <cell r="BE9700">
            <v>0</v>
          </cell>
          <cell r="BF9700">
            <v>0</v>
          </cell>
          <cell r="BG9700">
            <v>0</v>
          </cell>
          <cell r="BH9700">
            <v>0</v>
          </cell>
          <cell r="BI9700">
            <v>0</v>
          </cell>
          <cell r="BJ9700">
            <v>0</v>
          </cell>
        </row>
        <row r="9701">
          <cell r="A9701">
            <v>0</v>
          </cell>
          <cell r="B9701">
            <v>0</v>
          </cell>
          <cell r="C9701">
            <v>0</v>
          </cell>
          <cell r="D9701">
            <v>0</v>
          </cell>
          <cell r="E9701">
            <v>0</v>
          </cell>
          <cell r="F9701">
            <v>0</v>
          </cell>
          <cell r="G9701">
            <v>0</v>
          </cell>
          <cell r="H9701">
            <v>0</v>
          </cell>
          <cell r="I9701">
            <v>0</v>
          </cell>
          <cell r="J9701">
            <v>0</v>
          </cell>
          <cell r="K9701">
            <v>0</v>
          </cell>
          <cell r="L9701">
            <v>0</v>
          </cell>
          <cell r="M9701">
            <v>0</v>
          </cell>
          <cell r="N9701">
            <v>0</v>
          </cell>
          <cell r="O9701">
            <v>0</v>
          </cell>
          <cell r="P9701">
            <v>0</v>
          </cell>
          <cell r="Q9701">
            <v>0</v>
          </cell>
          <cell r="R9701">
            <v>0</v>
          </cell>
          <cell r="S9701">
            <v>0</v>
          </cell>
          <cell r="T9701">
            <v>0</v>
          </cell>
          <cell r="U9701">
            <v>0</v>
          </cell>
          <cell r="V9701">
            <v>0</v>
          </cell>
          <cell r="W9701">
            <v>0</v>
          </cell>
          <cell r="X9701">
            <v>0</v>
          </cell>
          <cell r="Y9701">
            <v>0</v>
          </cell>
          <cell r="Z9701">
            <v>0</v>
          </cell>
          <cell r="AA9701">
            <v>0</v>
          </cell>
          <cell r="AB9701">
            <v>0</v>
          </cell>
          <cell r="AC9701">
            <v>0</v>
          </cell>
          <cell r="AD9701">
            <v>0</v>
          </cell>
          <cell r="AE9701">
            <v>0</v>
          </cell>
          <cell r="AF9701">
            <v>0</v>
          </cell>
          <cell r="AG9701">
            <v>0</v>
          </cell>
          <cell r="AH9701">
            <v>0</v>
          </cell>
          <cell r="AI9701">
            <v>0</v>
          </cell>
          <cell r="AJ9701">
            <v>0</v>
          </cell>
          <cell r="AK9701">
            <v>0</v>
          </cell>
          <cell r="AL9701">
            <v>0</v>
          </cell>
          <cell r="AM9701">
            <v>0</v>
          </cell>
          <cell r="AN9701">
            <v>0</v>
          </cell>
          <cell r="AO9701">
            <v>0</v>
          </cell>
          <cell r="AP9701">
            <v>0</v>
          </cell>
          <cell r="AQ9701">
            <v>0</v>
          </cell>
          <cell r="AR9701">
            <v>0</v>
          </cell>
          <cell r="AS9701">
            <v>0</v>
          </cell>
          <cell r="AT9701">
            <v>0</v>
          </cell>
          <cell r="AU9701">
            <v>0</v>
          </cell>
          <cell r="AV9701">
            <v>0</v>
          </cell>
          <cell r="AW9701">
            <v>0</v>
          </cell>
          <cell r="AX9701">
            <v>0</v>
          </cell>
          <cell r="AY9701">
            <v>0</v>
          </cell>
          <cell r="AZ9701">
            <v>0</v>
          </cell>
          <cell r="BA9701">
            <v>0</v>
          </cell>
          <cell r="BB9701">
            <v>0</v>
          </cell>
          <cell r="BC9701">
            <v>0</v>
          </cell>
          <cell r="BD9701">
            <v>0</v>
          </cell>
          <cell r="BE9701">
            <v>0</v>
          </cell>
          <cell r="BF9701">
            <v>0</v>
          </cell>
          <cell r="BG9701">
            <v>0</v>
          </cell>
          <cell r="BH9701">
            <v>0</v>
          </cell>
          <cell r="BI9701">
            <v>0</v>
          </cell>
          <cell r="BJ9701">
            <v>0</v>
          </cell>
        </row>
        <row r="9702">
          <cell r="A9702">
            <v>0</v>
          </cell>
          <cell r="B9702">
            <v>0</v>
          </cell>
          <cell r="C9702">
            <v>0</v>
          </cell>
          <cell r="D9702">
            <v>0</v>
          </cell>
          <cell r="E9702">
            <v>0</v>
          </cell>
          <cell r="F9702">
            <v>0</v>
          </cell>
          <cell r="G9702">
            <v>0</v>
          </cell>
          <cell r="H9702">
            <v>0</v>
          </cell>
          <cell r="I9702">
            <v>0</v>
          </cell>
          <cell r="J9702">
            <v>0</v>
          </cell>
          <cell r="K9702">
            <v>0</v>
          </cell>
          <cell r="L9702">
            <v>0</v>
          </cell>
          <cell r="M9702">
            <v>0</v>
          </cell>
          <cell r="N9702">
            <v>0</v>
          </cell>
          <cell r="O9702">
            <v>0</v>
          </cell>
          <cell r="P9702">
            <v>0</v>
          </cell>
          <cell r="Q9702">
            <v>0</v>
          </cell>
          <cell r="R9702">
            <v>0</v>
          </cell>
          <cell r="S9702">
            <v>0</v>
          </cell>
          <cell r="T9702">
            <v>0</v>
          </cell>
          <cell r="U9702">
            <v>0</v>
          </cell>
          <cell r="V9702">
            <v>0</v>
          </cell>
          <cell r="W9702">
            <v>0</v>
          </cell>
          <cell r="X9702">
            <v>0</v>
          </cell>
          <cell r="Y9702">
            <v>0</v>
          </cell>
          <cell r="Z9702">
            <v>0</v>
          </cell>
          <cell r="AA9702">
            <v>0</v>
          </cell>
          <cell r="AB9702">
            <v>0</v>
          </cell>
          <cell r="AC9702">
            <v>0</v>
          </cell>
          <cell r="AD9702">
            <v>0</v>
          </cell>
          <cell r="AE9702">
            <v>0</v>
          </cell>
          <cell r="AF9702">
            <v>0</v>
          </cell>
          <cell r="AG9702">
            <v>0</v>
          </cell>
          <cell r="AH9702">
            <v>0</v>
          </cell>
          <cell r="AI9702">
            <v>0</v>
          </cell>
          <cell r="AJ9702">
            <v>0</v>
          </cell>
          <cell r="AK9702">
            <v>0</v>
          </cell>
          <cell r="AL9702">
            <v>0</v>
          </cell>
          <cell r="AM9702">
            <v>0</v>
          </cell>
          <cell r="AN9702">
            <v>0</v>
          </cell>
          <cell r="AO9702">
            <v>0</v>
          </cell>
          <cell r="AP9702">
            <v>0</v>
          </cell>
          <cell r="AQ9702">
            <v>0</v>
          </cell>
          <cell r="AR9702">
            <v>0</v>
          </cell>
          <cell r="AS9702">
            <v>0</v>
          </cell>
          <cell r="AT9702">
            <v>0</v>
          </cell>
          <cell r="AU9702">
            <v>0</v>
          </cell>
          <cell r="AV9702">
            <v>0</v>
          </cell>
          <cell r="AW9702">
            <v>0</v>
          </cell>
          <cell r="AX9702">
            <v>0</v>
          </cell>
          <cell r="AY9702">
            <v>0</v>
          </cell>
          <cell r="AZ9702">
            <v>0</v>
          </cell>
          <cell r="BA9702">
            <v>0</v>
          </cell>
          <cell r="BB9702">
            <v>0</v>
          </cell>
          <cell r="BC9702">
            <v>0</v>
          </cell>
          <cell r="BD9702">
            <v>0</v>
          </cell>
          <cell r="BE9702">
            <v>0</v>
          </cell>
          <cell r="BF9702">
            <v>0</v>
          </cell>
          <cell r="BG9702">
            <v>0</v>
          </cell>
          <cell r="BH9702">
            <v>0</v>
          </cell>
          <cell r="BI9702">
            <v>0</v>
          </cell>
          <cell r="BJ9702">
            <v>0</v>
          </cell>
        </row>
        <row r="9703">
          <cell r="A9703">
            <v>0</v>
          </cell>
          <cell r="B9703">
            <v>0</v>
          </cell>
          <cell r="C9703">
            <v>0</v>
          </cell>
          <cell r="D9703">
            <v>0</v>
          </cell>
          <cell r="E9703">
            <v>0</v>
          </cell>
          <cell r="F9703">
            <v>0</v>
          </cell>
          <cell r="G9703">
            <v>0</v>
          </cell>
          <cell r="H9703">
            <v>0</v>
          </cell>
          <cell r="I9703">
            <v>0</v>
          </cell>
          <cell r="J9703">
            <v>0</v>
          </cell>
          <cell r="K9703">
            <v>0</v>
          </cell>
          <cell r="L9703">
            <v>0</v>
          </cell>
          <cell r="M9703">
            <v>0</v>
          </cell>
          <cell r="N9703">
            <v>0</v>
          </cell>
          <cell r="O9703">
            <v>0</v>
          </cell>
          <cell r="P9703">
            <v>0</v>
          </cell>
          <cell r="Q9703">
            <v>0</v>
          </cell>
          <cell r="R9703">
            <v>0</v>
          </cell>
          <cell r="S9703">
            <v>0</v>
          </cell>
          <cell r="T9703">
            <v>0</v>
          </cell>
          <cell r="U9703">
            <v>0</v>
          </cell>
          <cell r="V9703">
            <v>0</v>
          </cell>
          <cell r="W9703">
            <v>0</v>
          </cell>
          <cell r="X9703">
            <v>0</v>
          </cell>
          <cell r="Y9703">
            <v>0</v>
          </cell>
          <cell r="Z9703">
            <v>0</v>
          </cell>
          <cell r="AA9703">
            <v>0</v>
          </cell>
          <cell r="AB9703">
            <v>0</v>
          </cell>
          <cell r="AC9703">
            <v>0</v>
          </cell>
          <cell r="AD9703">
            <v>0</v>
          </cell>
          <cell r="AE9703">
            <v>0</v>
          </cell>
          <cell r="AF9703">
            <v>0</v>
          </cell>
          <cell r="AG9703">
            <v>0</v>
          </cell>
          <cell r="AH9703">
            <v>0</v>
          </cell>
          <cell r="AI9703">
            <v>0</v>
          </cell>
          <cell r="AJ9703">
            <v>0</v>
          </cell>
          <cell r="AK9703">
            <v>0</v>
          </cell>
          <cell r="AL9703">
            <v>0</v>
          </cell>
          <cell r="AM9703">
            <v>0</v>
          </cell>
          <cell r="AN9703">
            <v>0</v>
          </cell>
          <cell r="AO9703">
            <v>0</v>
          </cell>
          <cell r="AP9703">
            <v>0</v>
          </cell>
          <cell r="AQ9703">
            <v>0</v>
          </cell>
          <cell r="AR9703">
            <v>0</v>
          </cell>
          <cell r="AS9703">
            <v>0</v>
          </cell>
          <cell r="AT9703">
            <v>0</v>
          </cell>
          <cell r="AU9703">
            <v>0</v>
          </cell>
          <cell r="AV9703">
            <v>0</v>
          </cell>
          <cell r="AW9703">
            <v>0</v>
          </cell>
          <cell r="AX9703">
            <v>0</v>
          </cell>
          <cell r="AY9703">
            <v>0</v>
          </cell>
          <cell r="AZ9703">
            <v>0</v>
          </cell>
          <cell r="BA9703">
            <v>0</v>
          </cell>
          <cell r="BB9703">
            <v>0</v>
          </cell>
          <cell r="BC9703">
            <v>0</v>
          </cell>
          <cell r="BD9703">
            <v>0</v>
          </cell>
          <cell r="BE9703">
            <v>0</v>
          </cell>
          <cell r="BF9703">
            <v>0</v>
          </cell>
          <cell r="BG9703">
            <v>0</v>
          </cell>
          <cell r="BH9703">
            <v>0</v>
          </cell>
          <cell r="BI9703">
            <v>0</v>
          </cell>
          <cell r="BJ9703">
            <v>0</v>
          </cell>
        </row>
        <row r="9704">
          <cell r="A9704">
            <v>0</v>
          </cell>
          <cell r="B9704">
            <v>0</v>
          </cell>
          <cell r="C9704">
            <v>0</v>
          </cell>
          <cell r="D9704">
            <v>0</v>
          </cell>
          <cell r="E9704">
            <v>0</v>
          </cell>
          <cell r="F9704">
            <v>0</v>
          </cell>
          <cell r="G9704">
            <v>0</v>
          </cell>
          <cell r="H9704">
            <v>0</v>
          </cell>
          <cell r="I9704">
            <v>0</v>
          </cell>
          <cell r="J9704">
            <v>0</v>
          </cell>
          <cell r="K9704">
            <v>0</v>
          </cell>
          <cell r="L9704">
            <v>0</v>
          </cell>
          <cell r="M9704">
            <v>0</v>
          </cell>
          <cell r="N9704">
            <v>0</v>
          </cell>
          <cell r="O9704">
            <v>0</v>
          </cell>
          <cell r="P9704">
            <v>0</v>
          </cell>
          <cell r="Q9704">
            <v>0</v>
          </cell>
          <cell r="R9704">
            <v>0</v>
          </cell>
          <cell r="S9704">
            <v>0</v>
          </cell>
          <cell r="T9704">
            <v>0</v>
          </cell>
          <cell r="U9704">
            <v>0</v>
          </cell>
          <cell r="V9704">
            <v>0</v>
          </cell>
          <cell r="W9704">
            <v>0</v>
          </cell>
          <cell r="X9704">
            <v>0</v>
          </cell>
          <cell r="Y9704">
            <v>0</v>
          </cell>
          <cell r="Z9704">
            <v>0</v>
          </cell>
          <cell r="AA9704">
            <v>0</v>
          </cell>
          <cell r="AB9704">
            <v>0</v>
          </cell>
          <cell r="AC9704">
            <v>0</v>
          </cell>
          <cell r="AD9704">
            <v>0</v>
          </cell>
          <cell r="AE9704">
            <v>0</v>
          </cell>
          <cell r="AF9704">
            <v>0</v>
          </cell>
          <cell r="AG9704">
            <v>0</v>
          </cell>
          <cell r="AH9704">
            <v>0</v>
          </cell>
          <cell r="AI9704">
            <v>0</v>
          </cell>
          <cell r="AJ9704">
            <v>0</v>
          </cell>
          <cell r="AK9704">
            <v>0</v>
          </cell>
          <cell r="AL9704">
            <v>0</v>
          </cell>
          <cell r="AM9704">
            <v>0</v>
          </cell>
          <cell r="AN9704">
            <v>0</v>
          </cell>
          <cell r="AO9704">
            <v>0</v>
          </cell>
          <cell r="AP9704">
            <v>0</v>
          </cell>
          <cell r="AQ9704">
            <v>0</v>
          </cell>
          <cell r="AR9704">
            <v>0</v>
          </cell>
          <cell r="AS9704">
            <v>0</v>
          </cell>
          <cell r="AT9704">
            <v>0</v>
          </cell>
          <cell r="AU9704">
            <v>0</v>
          </cell>
          <cell r="AV9704">
            <v>0</v>
          </cell>
          <cell r="AW9704">
            <v>0</v>
          </cell>
          <cell r="AX9704">
            <v>0</v>
          </cell>
          <cell r="AY9704">
            <v>0</v>
          </cell>
          <cell r="AZ9704">
            <v>0</v>
          </cell>
          <cell r="BA9704">
            <v>0</v>
          </cell>
          <cell r="BB9704">
            <v>0</v>
          </cell>
          <cell r="BC9704">
            <v>0</v>
          </cell>
          <cell r="BD9704">
            <v>0</v>
          </cell>
          <cell r="BE9704">
            <v>0</v>
          </cell>
          <cell r="BF9704">
            <v>0</v>
          </cell>
          <cell r="BG9704">
            <v>0</v>
          </cell>
          <cell r="BH9704">
            <v>0</v>
          </cell>
          <cell r="BI9704">
            <v>0</v>
          </cell>
          <cell r="BJ9704">
            <v>0</v>
          </cell>
        </row>
        <row r="9705">
          <cell r="A9705">
            <v>0</v>
          </cell>
          <cell r="B9705">
            <v>0</v>
          </cell>
          <cell r="C9705">
            <v>0</v>
          </cell>
          <cell r="D9705">
            <v>0</v>
          </cell>
          <cell r="E9705">
            <v>0</v>
          </cell>
          <cell r="F9705">
            <v>0</v>
          </cell>
          <cell r="G9705">
            <v>0</v>
          </cell>
          <cell r="H9705">
            <v>0</v>
          </cell>
          <cell r="I9705">
            <v>0</v>
          </cell>
          <cell r="J9705">
            <v>0</v>
          </cell>
          <cell r="K9705">
            <v>0</v>
          </cell>
          <cell r="L9705">
            <v>0</v>
          </cell>
          <cell r="M9705">
            <v>0</v>
          </cell>
          <cell r="N9705">
            <v>0</v>
          </cell>
          <cell r="O9705">
            <v>0</v>
          </cell>
          <cell r="P9705">
            <v>0</v>
          </cell>
          <cell r="Q9705">
            <v>0</v>
          </cell>
          <cell r="R9705">
            <v>0</v>
          </cell>
          <cell r="S9705">
            <v>0</v>
          </cell>
          <cell r="T9705">
            <v>0</v>
          </cell>
          <cell r="U9705">
            <v>0</v>
          </cell>
          <cell r="V9705">
            <v>0</v>
          </cell>
          <cell r="W9705">
            <v>0</v>
          </cell>
          <cell r="X9705">
            <v>0</v>
          </cell>
          <cell r="Y9705">
            <v>0</v>
          </cell>
          <cell r="Z9705">
            <v>0</v>
          </cell>
          <cell r="AA9705">
            <v>0</v>
          </cell>
          <cell r="AB9705">
            <v>0</v>
          </cell>
          <cell r="AC9705">
            <v>0</v>
          </cell>
          <cell r="AD9705">
            <v>0</v>
          </cell>
          <cell r="AE9705">
            <v>0</v>
          </cell>
          <cell r="AF9705">
            <v>0</v>
          </cell>
          <cell r="AG9705">
            <v>0</v>
          </cell>
          <cell r="AH9705">
            <v>0</v>
          </cell>
          <cell r="AI9705">
            <v>0</v>
          </cell>
          <cell r="AJ9705">
            <v>0</v>
          </cell>
          <cell r="AK9705">
            <v>0</v>
          </cell>
          <cell r="AL9705">
            <v>0</v>
          </cell>
          <cell r="AM9705">
            <v>0</v>
          </cell>
          <cell r="AN9705">
            <v>0</v>
          </cell>
          <cell r="AO9705">
            <v>0</v>
          </cell>
          <cell r="AP9705">
            <v>0</v>
          </cell>
          <cell r="AQ9705">
            <v>0</v>
          </cell>
          <cell r="AR9705">
            <v>0</v>
          </cell>
          <cell r="AS9705">
            <v>0</v>
          </cell>
          <cell r="AT9705">
            <v>0</v>
          </cell>
          <cell r="AU9705">
            <v>0</v>
          </cell>
          <cell r="AV9705">
            <v>0</v>
          </cell>
          <cell r="AW9705">
            <v>0</v>
          </cell>
          <cell r="AX9705">
            <v>0</v>
          </cell>
          <cell r="AY9705">
            <v>0</v>
          </cell>
          <cell r="AZ9705">
            <v>0</v>
          </cell>
          <cell r="BA9705">
            <v>0</v>
          </cell>
          <cell r="BB9705">
            <v>0</v>
          </cell>
          <cell r="BC9705">
            <v>0</v>
          </cell>
          <cell r="BD9705">
            <v>0</v>
          </cell>
          <cell r="BE9705">
            <v>0</v>
          </cell>
          <cell r="BF9705">
            <v>0</v>
          </cell>
          <cell r="BG9705">
            <v>0</v>
          </cell>
          <cell r="BH9705">
            <v>0</v>
          </cell>
          <cell r="BI9705">
            <v>0</v>
          </cell>
          <cell r="BJ9705">
            <v>0</v>
          </cell>
        </row>
        <row r="9706">
          <cell r="A9706">
            <v>0</v>
          </cell>
          <cell r="B9706">
            <v>0</v>
          </cell>
          <cell r="C9706">
            <v>0</v>
          </cell>
          <cell r="D9706">
            <v>0</v>
          </cell>
          <cell r="E9706">
            <v>0</v>
          </cell>
          <cell r="F9706">
            <v>0</v>
          </cell>
          <cell r="G9706">
            <v>0</v>
          </cell>
          <cell r="H9706">
            <v>0</v>
          </cell>
          <cell r="I9706">
            <v>0</v>
          </cell>
          <cell r="J9706">
            <v>0</v>
          </cell>
          <cell r="K9706">
            <v>0</v>
          </cell>
          <cell r="L9706">
            <v>0</v>
          </cell>
          <cell r="M9706">
            <v>0</v>
          </cell>
          <cell r="N9706">
            <v>0</v>
          </cell>
          <cell r="O9706">
            <v>0</v>
          </cell>
          <cell r="P9706">
            <v>0</v>
          </cell>
          <cell r="Q9706">
            <v>0</v>
          </cell>
          <cell r="R9706">
            <v>0</v>
          </cell>
          <cell r="S9706">
            <v>0</v>
          </cell>
          <cell r="T9706">
            <v>0</v>
          </cell>
          <cell r="U9706">
            <v>0</v>
          </cell>
          <cell r="V9706">
            <v>0</v>
          </cell>
          <cell r="W9706">
            <v>0</v>
          </cell>
          <cell r="X9706">
            <v>0</v>
          </cell>
          <cell r="Y9706">
            <v>0</v>
          </cell>
          <cell r="Z9706">
            <v>0</v>
          </cell>
          <cell r="AA9706">
            <v>0</v>
          </cell>
          <cell r="AB9706">
            <v>0</v>
          </cell>
          <cell r="AC9706">
            <v>0</v>
          </cell>
          <cell r="AD9706">
            <v>0</v>
          </cell>
          <cell r="AE9706">
            <v>0</v>
          </cell>
          <cell r="AF9706">
            <v>0</v>
          </cell>
          <cell r="AG9706">
            <v>0</v>
          </cell>
          <cell r="AH9706">
            <v>0</v>
          </cell>
          <cell r="AI9706">
            <v>0</v>
          </cell>
          <cell r="AJ9706">
            <v>0</v>
          </cell>
          <cell r="AK9706">
            <v>0</v>
          </cell>
          <cell r="AL9706">
            <v>0</v>
          </cell>
          <cell r="AM9706">
            <v>0</v>
          </cell>
          <cell r="AN9706">
            <v>0</v>
          </cell>
          <cell r="AO9706">
            <v>0</v>
          </cell>
          <cell r="AP9706">
            <v>0</v>
          </cell>
          <cell r="AQ9706">
            <v>0</v>
          </cell>
          <cell r="AR9706">
            <v>0</v>
          </cell>
          <cell r="AS9706">
            <v>0</v>
          </cell>
          <cell r="AT9706">
            <v>0</v>
          </cell>
          <cell r="AU9706">
            <v>0</v>
          </cell>
          <cell r="AV9706">
            <v>0</v>
          </cell>
          <cell r="AW9706">
            <v>0</v>
          </cell>
          <cell r="AX9706">
            <v>0</v>
          </cell>
          <cell r="AY9706">
            <v>0</v>
          </cell>
          <cell r="AZ9706">
            <v>0</v>
          </cell>
          <cell r="BA9706">
            <v>0</v>
          </cell>
          <cell r="BB9706">
            <v>0</v>
          </cell>
          <cell r="BC9706">
            <v>0</v>
          </cell>
          <cell r="BD9706">
            <v>0</v>
          </cell>
          <cell r="BE9706">
            <v>0</v>
          </cell>
          <cell r="BF9706">
            <v>0</v>
          </cell>
          <cell r="BG9706">
            <v>0</v>
          </cell>
          <cell r="BH9706">
            <v>0</v>
          </cell>
          <cell r="BI9706">
            <v>0</v>
          </cell>
          <cell r="BJ9706">
            <v>0</v>
          </cell>
        </row>
        <row r="9707">
          <cell r="A9707">
            <v>0</v>
          </cell>
          <cell r="B9707">
            <v>0</v>
          </cell>
          <cell r="C9707">
            <v>0</v>
          </cell>
          <cell r="D9707">
            <v>0</v>
          </cell>
          <cell r="E9707">
            <v>0</v>
          </cell>
          <cell r="F9707">
            <v>0</v>
          </cell>
          <cell r="G9707">
            <v>0</v>
          </cell>
          <cell r="H9707">
            <v>0</v>
          </cell>
          <cell r="I9707">
            <v>0</v>
          </cell>
          <cell r="J9707">
            <v>0</v>
          </cell>
          <cell r="K9707">
            <v>0</v>
          </cell>
          <cell r="L9707">
            <v>0</v>
          </cell>
          <cell r="M9707">
            <v>0</v>
          </cell>
          <cell r="N9707">
            <v>0</v>
          </cell>
          <cell r="O9707">
            <v>0</v>
          </cell>
          <cell r="P9707">
            <v>0</v>
          </cell>
          <cell r="Q9707">
            <v>0</v>
          </cell>
          <cell r="R9707">
            <v>0</v>
          </cell>
          <cell r="S9707">
            <v>0</v>
          </cell>
          <cell r="T9707">
            <v>0</v>
          </cell>
          <cell r="U9707">
            <v>0</v>
          </cell>
          <cell r="V9707">
            <v>0</v>
          </cell>
          <cell r="W9707">
            <v>0</v>
          </cell>
          <cell r="X9707">
            <v>0</v>
          </cell>
          <cell r="Y9707">
            <v>0</v>
          </cell>
          <cell r="Z9707">
            <v>0</v>
          </cell>
          <cell r="AA9707">
            <v>0</v>
          </cell>
          <cell r="AB9707">
            <v>0</v>
          </cell>
          <cell r="AC9707">
            <v>0</v>
          </cell>
          <cell r="AD9707">
            <v>0</v>
          </cell>
          <cell r="AE9707">
            <v>0</v>
          </cell>
          <cell r="AF9707">
            <v>0</v>
          </cell>
          <cell r="AG9707">
            <v>0</v>
          </cell>
          <cell r="AH9707">
            <v>0</v>
          </cell>
          <cell r="AI9707">
            <v>0</v>
          </cell>
          <cell r="AJ9707">
            <v>0</v>
          </cell>
          <cell r="AK9707">
            <v>0</v>
          </cell>
          <cell r="AL9707">
            <v>0</v>
          </cell>
          <cell r="AM9707">
            <v>0</v>
          </cell>
          <cell r="AN9707">
            <v>0</v>
          </cell>
          <cell r="AO9707">
            <v>0</v>
          </cell>
          <cell r="AP9707">
            <v>0</v>
          </cell>
          <cell r="AQ9707">
            <v>0</v>
          </cell>
          <cell r="AR9707">
            <v>0</v>
          </cell>
          <cell r="AS9707">
            <v>0</v>
          </cell>
          <cell r="AT9707">
            <v>0</v>
          </cell>
          <cell r="AU9707">
            <v>0</v>
          </cell>
          <cell r="AV9707">
            <v>0</v>
          </cell>
          <cell r="AW9707">
            <v>0</v>
          </cell>
          <cell r="AX9707">
            <v>0</v>
          </cell>
          <cell r="AY9707">
            <v>0</v>
          </cell>
          <cell r="AZ9707">
            <v>0</v>
          </cell>
          <cell r="BA9707">
            <v>0</v>
          </cell>
          <cell r="BB9707">
            <v>0</v>
          </cell>
          <cell r="BC9707">
            <v>0</v>
          </cell>
          <cell r="BD9707">
            <v>0</v>
          </cell>
          <cell r="BE9707">
            <v>0</v>
          </cell>
          <cell r="BF9707">
            <v>0</v>
          </cell>
          <cell r="BG9707">
            <v>0</v>
          </cell>
          <cell r="BH9707">
            <v>0</v>
          </cell>
          <cell r="BI9707">
            <v>0</v>
          </cell>
          <cell r="BJ9707">
            <v>0</v>
          </cell>
        </row>
        <row r="9708">
          <cell r="A9708">
            <v>0</v>
          </cell>
          <cell r="B9708">
            <v>0</v>
          </cell>
          <cell r="C9708">
            <v>0</v>
          </cell>
          <cell r="D9708">
            <v>0</v>
          </cell>
          <cell r="E9708">
            <v>0</v>
          </cell>
          <cell r="F9708">
            <v>0</v>
          </cell>
          <cell r="G9708">
            <v>0</v>
          </cell>
          <cell r="H9708">
            <v>0</v>
          </cell>
          <cell r="I9708">
            <v>0</v>
          </cell>
          <cell r="J9708">
            <v>0</v>
          </cell>
          <cell r="K9708">
            <v>0</v>
          </cell>
          <cell r="L9708">
            <v>0</v>
          </cell>
          <cell r="M9708">
            <v>0</v>
          </cell>
          <cell r="N9708">
            <v>0</v>
          </cell>
          <cell r="O9708">
            <v>0</v>
          </cell>
          <cell r="P9708">
            <v>0</v>
          </cell>
          <cell r="Q9708">
            <v>0</v>
          </cell>
          <cell r="R9708">
            <v>0</v>
          </cell>
          <cell r="S9708">
            <v>0</v>
          </cell>
          <cell r="T9708">
            <v>0</v>
          </cell>
          <cell r="U9708">
            <v>0</v>
          </cell>
          <cell r="V9708">
            <v>0</v>
          </cell>
          <cell r="W9708">
            <v>0</v>
          </cell>
          <cell r="X9708">
            <v>0</v>
          </cell>
          <cell r="Y9708">
            <v>0</v>
          </cell>
          <cell r="Z9708">
            <v>0</v>
          </cell>
          <cell r="AA9708">
            <v>0</v>
          </cell>
          <cell r="AB9708">
            <v>0</v>
          </cell>
          <cell r="AC9708">
            <v>0</v>
          </cell>
          <cell r="AD9708">
            <v>0</v>
          </cell>
          <cell r="AE9708">
            <v>0</v>
          </cell>
          <cell r="AF9708">
            <v>0</v>
          </cell>
          <cell r="AG9708">
            <v>0</v>
          </cell>
          <cell r="AH9708">
            <v>0</v>
          </cell>
          <cell r="AI9708">
            <v>0</v>
          </cell>
          <cell r="AJ9708">
            <v>0</v>
          </cell>
          <cell r="AK9708">
            <v>0</v>
          </cell>
          <cell r="AL9708">
            <v>0</v>
          </cell>
          <cell r="AM9708">
            <v>0</v>
          </cell>
          <cell r="AN9708">
            <v>0</v>
          </cell>
          <cell r="AO9708">
            <v>0</v>
          </cell>
          <cell r="AP9708">
            <v>0</v>
          </cell>
          <cell r="AQ9708">
            <v>0</v>
          </cell>
          <cell r="AR9708">
            <v>0</v>
          </cell>
          <cell r="AS9708">
            <v>0</v>
          </cell>
          <cell r="AT9708">
            <v>0</v>
          </cell>
          <cell r="AU9708">
            <v>0</v>
          </cell>
          <cell r="AV9708">
            <v>0</v>
          </cell>
          <cell r="AW9708">
            <v>0</v>
          </cell>
          <cell r="AX9708">
            <v>0</v>
          </cell>
          <cell r="AY9708">
            <v>0</v>
          </cell>
          <cell r="AZ9708">
            <v>0</v>
          </cell>
          <cell r="BA9708">
            <v>0</v>
          </cell>
          <cell r="BB9708">
            <v>0</v>
          </cell>
          <cell r="BC9708">
            <v>0</v>
          </cell>
          <cell r="BD9708">
            <v>0</v>
          </cell>
          <cell r="BE9708">
            <v>0</v>
          </cell>
          <cell r="BF9708">
            <v>0</v>
          </cell>
          <cell r="BG9708">
            <v>0</v>
          </cell>
          <cell r="BH9708">
            <v>0</v>
          </cell>
          <cell r="BI9708">
            <v>0</v>
          </cell>
          <cell r="BJ9708">
            <v>0</v>
          </cell>
        </row>
        <row r="9709">
          <cell r="A9709">
            <v>0</v>
          </cell>
          <cell r="B9709">
            <v>0</v>
          </cell>
          <cell r="C9709">
            <v>0</v>
          </cell>
          <cell r="D9709">
            <v>0</v>
          </cell>
          <cell r="E9709">
            <v>0</v>
          </cell>
          <cell r="F9709">
            <v>0</v>
          </cell>
          <cell r="G9709">
            <v>0</v>
          </cell>
          <cell r="H9709">
            <v>0</v>
          </cell>
          <cell r="I9709">
            <v>0</v>
          </cell>
          <cell r="J9709">
            <v>0</v>
          </cell>
          <cell r="K9709">
            <v>0</v>
          </cell>
          <cell r="L9709">
            <v>0</v>
          </cell>
          <cell r="M9709">
            <v>0</v>
          </cell>
          <cell r="N9709">
            <v>0</v>
          </cell>
          <cell r="O9709">
            <v>0</v>
          </cell>
          <cell r="P9709">
            <v>0</v>
          </cell>
          <cell r="Q9709">
            <v>0</v>
          </cell>
          <cell r="R9709">
            <v>0</v>
          </cell>
          <cell r="S9709">
            <v>0</v>
          </cell>
          <cell r="T9709">
            <v>0</v>
          </cell>
          <cell r="U9709">
            <v>0</v>
          </cell>
          <cell r="V9709">
            <v>0</v>
          </cell>
          <cell r="W9709">
            <v>0</v>
          </cell>
          <cell r="X9709">
            <v>0</v>
          </cell>
          <cell r="Y9709">
            <v>0</v>
          </cell>
          <cell r="Z9709">
            <v>0</v>
          </cell>
          <cell r="AA9709">
            <v>0</v>
          </cell>
          <cell r="AB9709">
            <v>0</v>
          </cell>
          <cell r="AC9709">
            <v>0</v>
          </cell>
          <cell r="AD9709">
            <v>0</v>
          </cell>
          <cell r="AE9709">
            <v>0</v>
          </cell>
          <cell r="AF9709">
            <v>0</v>
          </cell>
          <cell r="AG9709">
            <v>0</v>
          </cell>
          <cell r="AH9709">
            <v>0</v>
          </cell>
          <cell r="AI9709">
            <v>0</v>
          </cell>
          <cell r="AJ9709">
            <v>0</v>
          </cell>
          <cell r="AK9709">
            <v>0</v>
          </cell>
          <cell r="AL9709">
            <v>0</v>
          </cell>
          <cell r="AM9709">
            <v>0</v>
          </cell>
          <cell r="AN9709">
            <v>0</v>
          </cell>
          <cell r="AO9709">
            <v>0</v>
          </cell>
          <cell r="AP9709">
            <v>0</v>
          </cell>
          <cell r="AQ9709">
            <v>0</v>
          </cell>
          <cell r="AR9709">
            <v>0</v>
          </cell>
          <cell r="AS9709">
            <v>0</v>
          </cell>
          <cell r="AT9709">
            <v>0</v>
          </cell>
          <cell r="AU9709">
            <v>0</v>
          </cell>
          <cell r="AV9709">
            <v>0</v>
          </cell>
          <cell r="AW9709">
            <v>0</v>
          </cell>
          <cell r="AX9709">
            <v>0</v>
          </cell>
          <cell r="AY9709">
            <v>0</v>
          </cell>
          <cell r="AZ9709">
            <v>0</v>
          </cell>
          <cell r="BA9709">
            <v>0</v>
          </cell>
          <cell r="BB9709">
            <v>0</v>
          </cell>
          <cell r="BC9709">
            <v>0</v>
          </cell>
          <cell r="BD9709">
            <v>0</v>
          </cell>
          <cell r="BE9709">
            <v>0</v>
          </cell>
          <cell r="BF9709">
            <v>0</v>
          </cell>
          <cell r="BG9709">
            <v>0</v>
          </cell>
          <cell r="BH9709">
            <v>0</v>
          </cell>
          <cell r="BI9709">
            <v>0</v>
          </cell>
          <cell r="BJ9709">
            <v>0</v>
          </cell>
        </row>
        <row r="9710">
          <cell r="A9710">
            <v>0</v>
          </cell>
          <cell r="B9710">
            <v>0</v>
          </cell>
          <cell r="C9710">
            <v>0</v>
          </cell>
          <cell r="D9710">
            <v>0</v>
          </cell>
          <cell r="E9710">
            <v>0</v>
          </cell>
          <cell r="F9710">
            <v>0</v>
          </cell>
          <cell r="G9710">
            <v>0</v>
          </cell>
          <cell r="H9710">
            <v>0</v>
          </cell>
          <cell r="I9710">
            <v>0</v>
          </cell>
          <cell r="J9710">
            <v>0</v>
          </cell>
          <cell r="K9710">
            <v>0</v>
          </cell>
          <cell r="L9710">
            <v>0</v>
          </cell>
          <cell r="M9710">
            <v>0</v>
          </cell>
          <cell r="N9710">
            <v>0</v>
          </cell>
          <cell r="O9710">
            <v>0</v>
          </cell>
          <cell r="P9710">
            <v>0</v>
          </cell>
          <cell r="Q9710">
            <v>0</v>
          </cell>
          <cell r="R9710">
            <v>0</v>
          </cell>
          <cell r="S9710">
            <v>0</v>
          </cell>
          <cell r="T9710">
            <v>0</v>
          </cell>
          <cell r="U9710">
            <v>0</v>
          </cell>
          <cell r="V9710">
            <v>0</v>
          </cell>
          <cell r="W9710">
            <v>0</v>
          </cell>
          <cell r="X9710">
            <v>0</v>
          </cell>
          <cell r="Y9710">
            <v>0</v>
          </cell>
          <cell r="Z9710">
            <v>0</v>
          </cell>
          <cell r="AA9710">
            <v>0</v>
          </cell>
          <cell r="AB9710">
            <v>0</v>
          </cell>
          <cell r="AC9710">
            <v>0</v>
          </cell>
          <cell r="AD9710">
            <v>0</v>
          </cell>
          <cell r="AE9710">
            <v>0</v>
          </cell>
          <cell r="AF9710">
            <v>0</v>
          </cell>
          <cell r="AG9710">
            <v>0</v>
          </cell>
          <cell r="AH9710">
            <v>0</v>
          </cell>
          <cell r="AI9710">
            <v>0</v>
          </cell>
          <cell r="AJ9710">
            <v>0</v>
          </cell>
          <cell r="AK9710">
            <v>0</v>
          </cell>
          <cell r="AL9710">
            <v>0</v>
          </cell>
          <cell r="AM9710">
            <v>0</v>
          </cell>
          <cell r="AN9710">
            <v>0</v>
          </cell>
          <cell r="AO9710">
            <v>0</v>
          </cell>
          <cell r="AP9710">
            <v>0</v>
          </cell>
          <cell r="AQ9710">
            <v>0</v>
          </cell>
          <cell r="AR9710">
            <v>0</v>
          </cell>
          <cell r="AS9710">
            <v>0</v>
          </cell>
          <cell r="AT9710">
            <v>0</v>
          </cell>
          <cell r="AU9710">
            <v>0</v>
          </cell>
          <cell r="AV9710">
            <v>0</v>
          </cell>
          <cell r="AW9710">
            <v>0</v>
          </cell>
          <cell r="AX9710">
            <v>0</v>
          </cell>
          <cell r="AY9710">
            <v>0</v>
          </cell>
          <cell r="AZ9710">
            <v>0</v>
          </cell>
          <cell r="BA9710">
            <v>0</v>
          </cell>
          <cell r="BB9710">
            <v>0</v>
          </cell>
          <cell r="BC9710">
            <v>0</v>
          </cell>
          <cell r="BD9710">
            <v>0</v>
          </cell>
          <cell r="BE9710">
            <v>0</v>
          </cell>
          <cell r="BF9710">
            <v>0</v>
          </cell>
          <cell r="BG9710">
            <v>0</v>
          </cell>
          <cell r="BH9710">
            <v>0</v>
          </cell>
          <cell r="BI9710">
            <v>0</v>
          </cell>
          <cell r="BJ9710">
            <v>0</v>
          </cell>
        </row>
        <row r="9711">
          <cell r="A9711">
            <v>0</v>
          </cell>
          <cell r="B9711">
            <v>0</v>
          </cell>
          <cell r="C9711">
            <v>0</v>
          </cell>
          <cell r="D9711">
            <v>0</v>
          </cell>
          <cell r="E9711">
            <v>0</v>
          </cell>
          <cell r="F9711">
            <v>0</v>
          </cell>
          <cell r="G9711">
            <v>0</v>
          </cell>
          <cell r="H9711">
            <v>0</v>
          </cell>
          <cell r="I9711">
            <v>0</v>
          </cell>
          <cell r="J9711">
            <v>0</v>
          </cell>
          <cell r="K9711">
            <v>0</v>
          </cell>
          <cell r="L9711">
            <v>0</v>
          </cell>
          <cell r="M9711">
            <v>0</v>
          </cell>
          <cell r="N9711">
            <v>0</v>
          </cell>
          <cell r="O9711">
            <v>0</v>
          </cell>
          <cell r="P9711">
            <v>0</v>
          </cell>
          <cell r="Q9711">
            <v>0</v>
          </cell>
          <cell r="R9711">
            <v>0</v>
          </cell>
          <cell r="S9711">
            <v>0</v>
          </cell>
          <cell r="T9711">
            <v>0</v>
          </cell>
          <cell r="U9711">
            <v>0</v>
          </cell>
          <cell r="V9711">
            <v>0</v>
          </cell>
          <cell r="W9711">
            <v>0</v>
          </cell>
          <cell r="X9711">
            <v>0</v>
          </cell>
          <cell r="Y9711">
            <v>0</v>
          </cell>
          <cell r="Z9711">
            <v>0</v>
          </cell>
          <cell r="AA9711">
            <v>0</v>
          </cell>
          <cell r="AB9711">
            <v>0</v>
          </cell>
          <cell r="AC9711">
            <v>0</v>
          </cell>
          <cell r="AD9711">
            <v>0</v>
          </cell>
          <cell r="AE9711">
            <v>0</v>
          </cell>
          <cell r="AF9711">
            <v>0</v>
          </cell>
          <cell r="AG9711">
            <v>0</v>
          </cell>
          <cell r="AH9711">
            <v>0</v>
          </cell>
          <cell r="AI9711">
            <v>0</v>
          </cell>
          <cell r="AJ9711">
            <v>0</v>
          </cell>
          <cell r="AK9711">
            <v>0</v>
          </cell>
          <cell r="AL9711">
            <v>0</v>
          </cell>
          <cell r="AM9711">
            <v>0</v>
          </cell>
          <cell r="AN9711">
            <v>0</v>
          </cell>
          <cell r="AO9711">
            <v>0</v>
          </cell>
          <cell r="AP9711">
            <v>0</v>
          </cell>
          <cell r="AQ9711">
            <v>0</v>
          </cell>
          <cell r="AR9711">
            <v>0</v>
          </cell>
          <cell r="AS9711">
            <v>0</v>
          </cell>
          <cell r="AT9711">
            <v>0</v>
          </cell>
          <cell r="AU9711">
            <v>0</v>
          </cell>
          <cell r="AV9711">
            <v>0</v>
          </cell>
          <cell r="AW9711">
            <v>0</v>
          </cell>
          <cell r="AX9711">
            <v>0</v>
          </cell>
          <cell r="AY9711">
            <v>0</v>
          </cell>
          <cell r="AZ9711">
            <v>0</v>
          </cell>
          <cell r="BA9711">
            <v>0</v>
          </cell>
          <cell r="BB9711">
            <v>0</v>
          </cell>
          <cell r="BC9711">
            <v>0</v>
          </cell>
          <cell r="BD9711">
            <v>0</v>
          </cell>
          <cell r="BE9711">
            <v>0</v>
          </cell>
          <cell r="BF9711">
            <v>0</v>
          </cell>
          <cell r="BG9711">
            <v>0</v>
          </cell>
          <cell r="BH9711">
            <v>0</v>
          </cell>
          <cell r="BI9711">
            <v>0</v>
          </cell>
          <cell r="BJ9711">
            <v>0</v>
          </cell>
        </row>
        <row r="9712">
          <cell r="A9712">
            <v>0</v>
          </cell>
          <cell r="B9712">
            <v>0</v>
          </cell>
          <cell r="C9712">
            <v>0</v>
          </cell>
          <cell r="D9712">
            <v>0</v>
          </cell>
          <cell r="E9712">
            <v>0</v>
          </cell>
          <cell r="F9712">
            <v>0</v>
          </cell>
          <cell r="G9712">
            <v>0</v>
          </cell>
          <cell r="H9712">
            <v>0</v>
          </cell>
          <cell r="I9712">
            <v>0</v>
          </cell>
          <cell r="J9712">
            <v>0</v>
          </cell>
          <cell r="K9712">
            <v>0</v>
          </cell>
          <cell r="L9712">
            <v>0</v>
          </cell>
          <cell r="M9712">
            <v>0</v>
          </cell>
          <cell r="N9712">
            <v>0</v>
          </cell>
          <cell r="O9712">
            <v>0</v>
          </cell>
          <cell r="P9712">
            <v>0</v>
          </cell>
          <cell r="Q9712">
            <v>0</v>
          </cell>
          <cell r="R9712">
            <v>0</v>
          </cell>
          <cell r="S9712">
            <v>0</v>
          </cell>
          <cell r="T9712">
            <v>0</v>
          </cell>
          <cell r="U9712">
            <v>0</v>
          </cell>
          <cell r="V9712">
            <v>0</v>
          </cell>
          <cell r="W9712">
            <v>0</v>
          </cell>
          <cell r="X9712">
            <v>0</v>
          </cell>
          <cell r="Y9712">
            <v>0</v>
          </cell>
          <cell r="Z9712">
            <v>0</v>
          </cell>
          <cell r="AA9712">
            <v>0</v>
          </cell>
          <cell r="AB9712">
            <v>0</v>
          </cell>
          <cell r="AC9712">
            <v>0</v>
          </cell>
          <cell r="AD9712">
            <v>0</v>
          </cell>
          <cell r="AE9712">
            <v>0</v>
          </cell>
          <cell r="AF9712">
            <v>0</v>
          </cell>
          <cell r="AG9712">
            <v>0</v>
          </cell>
          <cell r="AH9712">
            <v>0</v>
          </cell>
          <cell r="AI9712">
            <v>0</v>
          </cell>
          <cell r="AJ9712">
            <v>0</v>
          </cell>
          <cell r="AK9712">
            <v>0</v>
          </cell>
          <cell r="AL9712">
            <v>0</v>
          </cell>
          <cell r="AM9712">
            <v>0</v>
          </cell>
          <cell r="AN9712">
            <v>0</v>
          </cell>
          <cell r="AO9712">
            <v>0</v>
          </cell>
          <cell r="AP9712">
            <v>0</v>
          </cell>
          <cell r="AQ9712">
            <v>0</v>
          </cell>
          <cell r="AR9712">
            <v>0</v>
          </cell>
          <cell r="AS9712">
            <v>0</v>
          </cell>
          <cell r="AT9712">
            <v>0</v>
          </cell>
          <cell r="AU9712">
            <v>0</v>
          </cell>
          <cell r="AV9712">
            <v>0</v>
          </cell>
          <cell r="AW9712">
            <v>0</v>
          </cell>
          <cell r="AX9712">
            <v>0</v>
          </cell>
          <cell r="AY9712">
            <v>0</v>
          </cell>
          <cell r="AZ9712">
            <v>0</v>
          </cell>
          <cell r="BA9712">
            <v>0</v>
          </cell>
          <cell r="BB9712">
            <v>0</v>
          </cell>
          <cell r="BC9712">
            <v>0</v>
          </cell>
          <cell r="BD9712">
            <v>0</v>
          </cell>
          <cell r="BE9712">
            <v>0</v>
          </cell>
          <cell r="BF9712">
            <v>0</v>
          </cell>
          <cell r="BG9712">
            <v>0</v>
          </cell>
          <cell r="BH9712">
            <v>0</v>
          </cell>
          <cell r="BI9712">
            <v>0</v>
          </cell>
          <cell r="BJ9712">
            <v>0</v>
          </cell>
        </row>
        <row r="9713">
          <cell r="A9713">
            <v>0</v>
          </cell>
          <cell r="B9713">
            <v>0</v>
          </cell>
          <cell r="C9713">
            <v>0</v>
          </cell>
          <cell r="D9713">
            <v>0</v>
          </cell>
          <cell r="E9713">
            <v>0</v>
          </cell>
          <cell r="F9713">
            <v>0</v>
          </cell>
          <cell r="G9713">
            <v>0</v>
          </cell>
          <cell r="H9713">
            <v>0</v>
          </cell>
          <cell r="I9713">
            <v>0</v>
          </cell>
          <cell r="J9713">
            <v>0</v>
          </cell>
          <cell r="K9713">
            <v>0</v>
          </cell>
          <cell r="L9713">
            <v>0</v>
          </cell>
          <cell r="M9713">
            <v>0</v>
          </cell>
          <cell r="N9713">
            <v>0</v>
          </cell>
          <cell r="O9713">
            <v>0</v>
          </cell>
          <cell r="P9713">
            <v>0</v>
          </cell>
          <cell r="Q9713">
            <v>0</v>
          </cell>
          <cell r="R9713">
            <v>0</v>
          </cell>
          <cell r="S9713">
            <v>0</v>
          </cell>
          <cell r="T9713">
            <v>0</v>
          </cell>
          <cell r="U9713">
            <v>0</v>
          </cell>
          <cell r="V9713">
            <v>0</v>
          </cell>
          <cell r="W9713">
            <v>0</v>
          </cell>
          <cell r="X9713">
            <v>0</v>
          </cell>
          <cell r="Y9713">
            <v>0</v>
          </cell>
          <cell r="Z9713">
            <v>0</v>
          </cell>
          <cell r="AA9713">
            <v>0</v>
          </cell>
          <cell r="AB9713">
            <v>0</v>
          </cell>
          <cell r="AC9713">
            <v>0</v>
          </cell>
          <cell r="AD9713">
            <v>0</v>
          </cell>
          <cell r="AE9713">
            <v>0</v>
          </cell>
          <cell r="AF9713">
            <v>0</v>
          </cell>
          <cell r="AG9713">
            <v>0</v>
          </cell>
          <cell r="AH9713">
            <v>0</v>
          </cell>
          <cell r="AI9713">
            <v>0</v>
          </cell>
          <cell r="AJ9713">
            <v>0</v>
          </cell>
          <cell r="AK9713">
            <v>0</v>
          </cell>
          <cell r="AL9713">
            <v>0</v>
          </cell>
          <cell r="AM9713">
            <v>0</v>
          </cell>
          <cell r="AN9713">
            <v>0</v>
          </cell>
          <cell r="AO9713">
            <v>0</v>
          </cell>
          <cell r="AP9713">
            <v>0</v>
          </cell>
          <cell r="AQ9713">
            <v>0</v>
          </cell>
          <cell r="AR9713">
            <v>0</v>
          </cell>
          <cell r="AS9713">
            <v>0</v>
          </cell>
          <cell r="AT9713">
            <v>0</v>
          </cell>
          <cell r="AU9713">
            <v>0</v>
          </cell>
          <cell r="AV9713">
            <v>0</v>
          </cell>
          <cell r="AW9713">
            <v>0</v>
          </cell>
          <cell r="AX9713">
            <v>0</v>
          </cell>
          <cell r="AY9713">
            <v>0</v>
          </cell>
          <cell r="AZ9713">
            <v>0</v>
          </cell>
          <cell r="BA9713">
            <v>0</v>
          </cell>
          <cell r="BB9713">
            <v>0</v>
          </cell>
          <cell r="BC9713">
            <v>0</v>
          </cell>
          <cell r="BD9713">
            <v>0</v>
          </cell>
          <cell r="BE9713">
            <v>0</v>
          </cell>
          <cell r="BF9713">
            <v>0</v>
          </cell>
          <cell r="BG9713">
            <v>0</v>
          </cell>
          <cell r="BH9713">
            <v>0</v>
          </cell>
          <cell r="BI9713">
            <v>0</v>
          </cell>
          <cell r="BJ9713">
            <v>0</v>
          </cell>
        </row>
        <row r="9714">
          <cell r="A9714">
            <v>0</v>
          </cell>
          <cell r="B9714">
            <v>0</v>
          </cell>
          <cell r="C9714">
            <v>0</v>
          </cell>
          <cell r="D9714">
            <v>0</v>
          </cell>
          <cell r="E9714">
            <v>0</v>
          </cell>
          <cell r="F9714">
            <v>0</v>
          </cell>
          <cell r="G9714">
            <v>0</v>
          </cell>
          <cell r="H9714">
            <v>0</v>
          </cell>
          <cell r="I9714">
            <v>0</v>
          </cell>
          <cell r="J9714">
            <v>0</v>
          </cell>
          <cell r="K9714">
            <v>0</v>
          </cell>
          <cell r="L9714">
            <v>0</v>
          </cell>
          <cell r="M9714">
            <v>0</v>
          </cell>
          <cell r="N9714">
            <v>0</v>
          </cell>
          <cell r="O9714">
            <v>0</v>
          </cell>
          <cell r="P9714">
            <v>0</v>
          </cell>
          <cell r="Q9714">
            <v>0</v>
          </cell>
          <cell r="R9714">
            <v>0</v>
          </cell>
          <cell r="S9714">
            <v>0</v>
          </cell>
          <cell r="T9714">
            <v>0</v>
          </cell>
          <cell r="U9714">
            <v>0</v>
          </cell>
          <cell r="V9714">
            <v>0</v>
          </cell>
          <cell r="W9714">
            <v>0</v>
          </cell>
          <cell r="X9714">
            <v>0</v>
          </cell>
          <cell r="Y9714">
            <v>0</v>
          </cell>
          <cell r="Z9714">
            <v>0</v>
          </cell>
          <cell r="AA9714">
            <v>0</v>
          </cell>
          <cell r="AB9714">
            <v>0</v>
          </cell>
          <cell r="AC9714">
            <v>0</v>
          </cell>
          <cell r="AD9714">
            <v>0</v>
          </cell>
          <cell r="AE9714">
            <v>0</v>
          </cell>
          <cell r="AF9714">
            <v>0</v>
          </cell>
          <cell r="AG9714">
            <v>0</v>
          </cell>
          <cell r="AH9714">
            <v>0</v>
          </cell>
          <cell r="AI9714">
            <v>0</v>
          </cell>
          <cell r="AJ9714">
            <v>0</v>
          </cell>
          <cell r="AK9714">
            <v>0</v>
          </cell>
          <cell r="AL9714">
            <v>0</v>
          </cell>
          <cell r="AM9714">
            <v>0</v>
          </cell>
          <cell r="AN9714">
            <v>0</v>
          </cell>
          <cell r="AO9714">
            <v>0</v>
          </cell>
          <cell r="AP9714">
            <v>0</v>
          </cell>
          <cell r="AQ9714">
            <v>0</v>
          </cell>
          <cell r="AR9714">
            <v>0</v>
          </cell>
          <cell r="AS9714">
            <v>0</v>
          </cell>
          <cell r="AT9714">
            <v>0</v>
          </cell>
          <cell r="AU9714">
            <v>0</v>
          </cell>
          <cell r="AV9714">
            <v>0</v>
          </cell>
          <cell r="AW9714">
            <v>0</v>
          </cell>
          <cell r="AX9714">
            <v>0</v>
          </cell>
          <cell r="AY9714">
            <v>0</v>
          </cell>
          <cell r="AZ9714">
            <v>0</v>
          </cell>
          <cell r="BA9714">
            <v>0</v>
          </cell>
          <cell r="BB9714">
            <v>0</v>
          </cell>
          <cell r="BC9714">
            <v>0</v>
          </cell>
          <cell r="BD9714">
            <v>0</v>
          </cell>
          <cell r="BE9714">
            <v>0</v>
          </cell>
          <cell r="BF9714">
            <v>0</v>
          </cell>
          <cell r="BG9714">
            <v>0</v>
          </cell>
          <cell r="BH9714">
            <v>0</v>
          </cell>
          <cell r="BI9714">
            <v>0</v>
          </cell>
          <cell r="BJ9714">
            <v>0</v>
          </cell>
        </row>
        <row r="9715">
          <cell r="A9715">
            <v>0</v>
          </cell>
          <cell r="B9715">
            <v>0</v>
          </cell>
          <cell r="C9715">
            <v>0</v>
          </cell>
          <cell r="D9715">
            <v>0</v>
          </cell>
          <cell r="E9715">
            <v>0</v>
          </cell>
          <cell r="F9715">
            <v>0</v>
          </cell>
          <cell r="G9715">
            <v>0</v>
          </cell>
          <cell r="H9715">
            <v>0</v>
          </cell>
          <cell r="I9715">
            <v>0</v>
          </cell>
          <cell r="J9715">
            <v>0</v>
          </cell>
          <cell r="K9715">
            <v>0</v>
          </cell>
          <cell r="L9715">
            <v>0</v>
          </cell>
          <cell r="M9715">
            <v>0</v>
          </cell>
          <cell r="N9715">
            <v>0</v>
          </cell>
          <cell r="O9715">
            <v>0</v>
          </cell>
          <cell r="P9715">
            <v>0</v>
          </cell>
          <cell r="Q9715">
            <v>0</v>
          </cell>
          <cell r="R9715">
            <v>0</v>
          </cell>
          <cell r="S9715">
            <v>0</v>
          </cell>
          <cell r="T9715">
            <v>0</v>
          </cell>
          <cell r="U9715">
            <v>0</v>
          </cell>
          <cell r="V9715">
            <v>0</v>
          </cell>
          <cell r="W9715">
            <v>0</v>
          </cell>
          <cell r="X9715">
            <v>0</v>
          </cell>
          <cell r="Y9715">
            <v>0</v>
          </cell>
          <cell r="Z9715">
            <v>0</v>
          </cell>
          <cell r="AA9715">
            <v>0</v>
          </cell>
          <cell r="AB9715">
            <v>0</v>
          </cell>
          <cell r="AC9715">
            <v>0</v>
          </cell>
          <cell r="AD9715">
            <v>0</v>
          </cell>
          <cell r="AE9715">
            <v>0</v>
          </cell>
          <cell r="AF9715">
            <v>0</v>
          </cell>
          <cell r="AG9715">
            <v>0</v>
          </cell>
          <cell r="AH9715">
            <v>0</v>
          </cell>
          <cell r="AI9715">
            <v>0</v>
          </cell>
          <cell r="AJ9715">
            <v>0</v>
          </cell>
          <cell r="AK9715">
            <v>0</v>
          </cell>
          <cell r="AL9715">
            <v>0</v>
          </cell>
          <cell r="AM9715">
            <v>0</v>
          </cell>
          <cell r="AN9715">
            <v>0</v>
          </cell>
          <cell r="AO9715">
            <v>0</v>
          </cell>
          <cell r="AP9715">
            <v>0</v>
          </cell>
          <cell r="AQ9715">
            <v>0</v>
          </cell>
          <cell r="AR9715">
            <v>0</v>
          </cell>
          <cell r="AS9715">
            <v>0</v>
          </cell>
          <cell r="AT9715">
            <v>0</v>
          </cell>
          <cell r="AU9715">
            <v>0</v>
          </cell>
          <cell r="AV9715">
            <v>0</v>
          </cell>
          <cell r="AW9715">
            <v>0</v>
          </cell>
          <cell r="AX9715">
            <v>0</v>
          </cell>
          <cell r="AY9715">
            <v>0</v>
          </cell>
          <cell r="AZ9715">
            <v>0</v>
          </cell>
          <cell r="BA9715">
            <v>0</v>
          </cell>
          <cell r="BB9715">
            <v>0</v>
          </cell>
          <cell r="BC9715">
            <v>0</v>
          </cell>
          <cell r="BD9715">
            <v>0</v>
          </cell>
          <cell r="BE9715">
            <v>0</v>
          </cell>
          <cell r="BF9715">
            <v>0</v>
          </cell>
          <cell r="BG9715">
            <v>0</v>
          </cell>
          <cell r="BH9715">
            <v>0</v>
          </cell>
          <cell r="BI9715">
            <v>0</v>
          </cell>
          <cell r="BJ9715">
            <v>0</v>
          </cell>
        </row>
        <row r="9716">
          <cell r="A9716">
            <v>0</v>
          </cell>
          <cell r="B9716">
            <v>0</v>
          </cell>
          <cell r="C9716">
            <v>0</v>
          </cell>
          <cell r="D9716">
            <v>0</v>
          </cell>
          <cell r="E9716">
            <v>0</v>
          </cell>
          <cell r="F9716">
            <v>0</v>
          </cell>
          <cell r="G9716">
            <v>0</v>
          </cell>
          <cell r="H9716">
            <v>0</v>
          </cell>
          <cell r="I9716">
            <v>0</v>
          </cell>
          <cell r="J9716">
            <v>0</v>
          </cell>
          <cell r="K9716">
            <v>0</v>
          </cell>
          <cell r="L9716">
            <v>0</v>
          </cell>
          <cell r="M9716">
            <v>0</v>
          </cell>
          <cell r="N9716">
            <v>0</v>
          </cell>
          <cell r="O9716">
            <v>0</v>
          </cell>
          <cell r="P9716">
            <v>0</v>
          </cell>
          <cell r="Q9716">
            <v>0</v>
          </cell>
          <cell r="R9716">
            <v>0</v>
          </cell>
          <cell r="S9716">
            <v>0</v>
          </cell>
          <cell r="T9716">
            <v>0</v>
          </cell>
          <cell r="U9716">
            <v>0</v>
          </cell>
          <cell r="V9716">
            <v>0</v>
          </cell>
          <cell r="W9716">
            <v>0</v>
          </cell>
          <cell r="X9716">
            <v>0</v>
          </cell>
          <cell r="Y9716">
            <v>0</v>
          </cell>
          <cell r="Z9716">
            <v>0</v>
          </cell>
          <cell r="AA9716">
            <v>0</v>
          </cell>
          <cell r="AB9716">
            <v>0</v>
          </cell>
          <cell r="AC9716">
            <v>0</v>
          </cell>
          <cell r="AD9716">
            <v>0</v>
          </cell>
          <cell r="AE9716">
            <v>0</v>
          </cell>
          <cell r="AF9716">
            <v>0</v>
          </cell>
          <cell r="AG9716">
            <v>0</v>
          </cell>
          <cell r="AH9716">
            <v>0</v>
          </cell>
          <cell r="AI9716">
            <v>0</v>
          </cell>
          <cell r="AJ9716">
            <v>0</v>
          </cell>
          <cell r="AK9716">
            <v>0</v>
          </cell>
          <cell r="AL9716">
            <v>0</v>
          </cell>
          <cell r="AM9716">
            <v>0</v>
          </cell>
          <cell r="AN9716">
            <v>0</v>
          </cell>
          <cell r="AO9716">
            <v>0</v>
          </cell>
          <cell r="AP9716">
            <v>0</v>
          </cell>
          <cell r="AQ9716">
            <v>0</v>
          </cell>
          <cell r="AR9716">
            <v>0</v>
          </cell>
          <cell r="AS9716">
            <v>0</v>
          </cell>
          <cell r="AT9716">
            <v>0</v>
          </cell>
          <cell r="AU9716">
            <v>0</v>
          </cell>
          <cell r="AV9716">
            <v>0</v>
          </cell>
          <cell r="AW9716">
            <v>0</v>
          </cell>
          <cell r="AX9716">
            <v>0</v>
          </cell>
          <cell r="AY9716">
            <v>0</v>
          </cell>
          <cell r="AZ9716">
            <v>0</v>
          </cell>
          <cell r="BA9716">
            <v>0</v>
          </cell>
          <cell r="BB9716">
            <v>0</v>
          </cell>
          <cell r="BC9716">
            <v>0</v>
          </cell>
          <cell r="BD9716">
            <v>0</v>
          </cell>
          <cell r="BE9716">
            <v>0</v>
          </cell>
          <cell r="BF9716">
            <v>0</v>
          </cell>
          <cell r="BG9716">
            <v>0</v>
          </cell>
          <cell r="BH9716">
            <v>0</v>
          </cell>
          <cell r="BI9716">
            <v>0</v>
          </cell>
          <cell r="BJ9716">
            <v>0</v>
          </cell>
        </row>
        <row r="9717">
          <cell r="A9717">
            <v>0</v>
          </cell>
          <cell r="B9717">
            <v>0</v>
          </cell>
          <cell r="C9717">
            <v>0</v>
          </cell>
          <cell r="D9717">
            <v>0</v>
          </cell>
          <cell r="E9717">
            <v>0</v>
          </cell>
          <cell r="F9717">
            <v>0</v>
          </cell>
          <cell r="G9717">
            <v>0</v>
          </cell>
          <cell r="H9717">
            <v>0</v>
          </cell>
          <cell r="I9717">
            <v>0</v>
          </cell>
          <cell r="J9717">
            <v>0</v>
          </cell>
          <cell r="K9717">
            <v>0</v>
          </cell>
          <cell r="L9717">
            <v>0</v>
          </cell>
          <cell r="M9717">
            <v>0</v>
          </cell>
          <cell r="N9717">
            <v>0</v>
          </cell>
          <cell r="O9717">
            <v>0</v>
          </cell>
          <cell r="P9717">
            <v>0</v>
          </cell>
          <cell r="Q9717">
            <v>0</v>
          </cell>
          <cell r="R9717">
            <v>0</v>
          </cell>
          <cell r="S9717">
            <v>0</v>
          </cell>
          <cell r="T9717">
            <v>0</v>
          </cell>
          <cell r="U9717">
            <v>0</v>
          </cell>
          <cell r="V9717">
            <v>0</v>
          </cell>
          <cell r="W9717">
            <v>0</v>
          </cell>
          <cell r="X9717">
            <v>0</v>
          </cell>
          <cell r="Y9717">
            <v>0</v>
          </cell>
          <cell r="Z9717">
            <v>0</v>
          </cell>
          <cell r="AA9717">
            <v>0</v>
          </cell>
          <cell r="AB9717">
            <v>0</v>
          </cell>
          <cell r="AC9717">
            <v>0</v>
          </cell>
          <cell r="AD9717">
            <v>0</v>
          </cell>
          <cell r="AE9717">
            <v>0</v>
          </cell>
          <cell r="AF9717">
            <v>0</v>
          </cell>
          <cell r="AG9717">
            <v>0</v>
          </cell>
          <cell r="AH9717">
            <v>0</v>
          </cell>
          <cell r="AI9717">
            <v>0</v>
          </cell>
          <cell r="AJ9717">
            <v>0</v>
          </cell>
          <cell r="AK9717">
            <v>0</v>
          </cell>
          <cell r="AL9717">
            <v>0</v>
          </cell>
          <cell r="AM9717">
            <v>0</v>
          </cell>
          <cell r="AN9717">
            <v>0</v>
          </cell>
          <cell r="AO9717">
            <v>0</v>
          </cell>
          <cell r="AP9717">
            <v>0</v>
          </cell>
          <cell r="AQ9717">
            <v>0</v>
          </cell>
          <cell r="AR9717">
            <v>0</v>
          </cell>
          <cell r="AS9717">
            <v>0</v>
          </cell>
          <cell r="AT9717">
            <v>0</v>
          </cell>
          <cell r="AU9717">
            <v>0</v>
          </cell>
          <cell r="AV9717">
            <v>0</v>
          </cell>
          <cell r="AW9717">
            <v>0</v>
          </cell>
          <cell r="AX9717">
            <v>0</v>
          </cell>
          <cell r="AY9717">
            <v>0</v>
          </cell>
          <cell r="AZ9717">
            <v>0</v>
          </cell>
          <cell r="BA9717">
            <v>0</v>
          </cell>
          <cell r="BB9717">
            <v>0</v>
          </cell>
          <cell r="BC9717">
            <v>0</v>
          </cell>
          <cell r="BD9717">
            <v>0</v>
          </cell>
          <cell r="BE9717">
            <v>0</v>
          </cell>
          <cell r="BF9717">
            <v>0</v>
          </cell>
          <cell r="BG9717">
            <v>0</v>
          </cell>
          <cell r="BH9717">
            <v>0</v>
          </cell>
          <cell r="BI9717">
            <v>0</v>
          </cell>
          <cell r="BJ9717">
            <v>0</v>
          </cell>
        </row>
        <row r="9718">
          <cell r="A9718">
            <v>0</v>
          </cell>
          <cell r="B9718">
            <v>0</v>
          </cell>
          <cell r="C9718">
            <v>0</v>
          </cell>
          <cell r="D9718">
            <v>0</v>
          </cell>
          <cell r="E9718">
            <v>0</v>
          </cell>
          <cell r="F9718">
            <v>0</v>
          </cell>
          <cell r="G9718">
            <v>0</v>
          </cell>
          <cell r="H9718">
            <v>0</v>
          </cell>
          <cell r="I9718">
            <v>0</v>
          </cell>
          <cell r="J9718">
            <v>0</v>
          </cell>
          <cell r="K9718">
            <v>0</v>
          </cell>
          <cell r="L9718">
            <v>0</v>
          </cell>
          <cell r="M9718">
            <v>0</v>
          </cell>
          <cell r="N9718">
            <v>0</v>
          </cell>
          <cell r="O9718">
            <v>0</v>
          </cell>
          <cell r="P9718">
            <v>0</v>
          </cell>
          <cell r="Q9718">
            <v>0</v>
          </cell>
          <cell r="R9718">
            <v>0</v>
          </cell>
          <cell r="S9718">
            <v>0</v>
          </cell>
          <cell r="T9718">
            <v>0</v>
          </cell>
          <cell r="U9718">
            <v>0</v>
          </cell>
          <cell r="V9718">
            <v>0</v>
          </cell>
          <cell r="W9718">
            <v>0</v>
          </cell>
          <cell r="X9718">
            <v>0</v>
          </cell>
          <cell r="Y9718">
            <v>0</v>
          </cell>
          <cell r="Z9718">
            <v>0</v>
          </cell>
          <cell r="AA9718">
            <v>0</v>
          </cell>
          <cell r="AB9718">
            <v>0</v>
          </cell>
          <cell r="AC9718">
            <v>0</v>
          </cell>
          <cell r="AD9718">
            <v>0</v>
          </cell>
          <cell r="AE9718">
            <v>0</v>
          </cell>
          <cell r="AF9718">
            <v>0</v>
          </cell>
          <cell r="AG9718">
            <v>0</v>
          </cell>
          <cell r="AH9718">
            <v>0</v>
          </cell>
          <cell r="AI9718">
            <v>0</v>
          </cell>
          <cell r="AJ9718">
            <v>0</v>
          </cell>
          <cell r="AK9718">
            <v>0</v>
          </cell>
          <cell r="AL9718">
            <v>0</v>
          </cell>
          <cell r="AM9718">
            <v>0</v>
          </cell>
          <cell r="AN9718">
            <v>0</v>
          </cell>
          <cell r="AO9718">
            <v>0</v>
          </cell>
          <cell r="AP9718">
            <v>0</v>
          </cell>
          <cell r="AQ9718">
            <v>0</v>
          </cell>
          <cell r="AR9718">
            <v>0</v>
          </cell>
          <cell r="AS9718">
            <v>0</v>
          </cell>
          <cell r="AT9718">
            <v>0</v>
          </cell>
          <cell r="AU9718">
            <v>0</v>
          </cell>
          <cell r="AV9718">
            <v>0</v>
          </cell>
          <cell r="AW9718">
            <v>0</v>
          </cell>
          <cell r="AX9718">
            <v>0</v>
          </cell>
          <cell r="AY9718">
            <v>0</v>
          </cell>
          <cell r="AZ9718">
            <v>0</v>
          </cell>
          <cell r="BA9718">
            <v>0</v>
          </cell>
          <cell r="BB9718">
            <v>0</v>
          </cell>
          <cell r="BC9718">
            <v>0</v>
          </cell>
          <cell r="BD9718">
            <v>0</v>
          </cell>
          <cell r="BE9718">
            <v>0</v>
          </cell>
          <cell r="BF9718">
            <v>0</v>
          </cell>
          <cell r="BG9718">
            <v>0</v>
          </cell>
          <cell r="BH9718">
            <v>0</v>
          </cell>
          <cell r="BI9718">
            <v>0</v>
          </cell>
          <cell r="BJ9718">
            <v>0</v>
          </cell>
        </row>
        <row r="9719">
          <cell r="A9719">
            <v>0</v>
          </cell>
          <cell r="B9719">
            <v>0</v>
          </cell>
          <cell r="C9719">
            <v>0</v>
          </cell>
          <cell r="D9719">
            <v>0</v>
          </cell>
          <cell r="E9719">
            <v>0</v>
          </cell>
          <cell r="F9719">
            <v>0</v>
          </cell>
          <cell r="G9719">
            <v>0</v>
          </cell>
          <cell r="H9719">
            <v>0</v>
          </cell>
          <cell r="I9719">
            <v>0</v>
          </cell>
          <cell r="J9719">
            <v>0</v>
          </cell>
          <cell r="K9719">
            <v>0</v>
          </cell>
          <cell r="L9719">
            <v>0</v>
          </cell>
          <cell r="M9719">
            <v>0</v>
          </cell>
          <cell r="N9719">
            <v>0</v>
          </cell>
          <cell r="O9719">
            <v>0</v>
          </cell>
          <cell r="P9719">
            <v>0</v>
          </cell>
          <cell r="Q9719">
            <v>0</v>
          </cell>
          <cell r="R9719">
            <v>0</v>
          </cell>
          <cell r="S9719">
            <v>0</v>
          </cell>
          <cell r="T9719">
            <v>0</v>
          </cell>
          <cell r="U9719">
            <v>0</v>
          </cell>
          <cell r="V9719">
            <v>0</v>
          </cell>
          <cell r="W9719">
            <v>0</v>
          </cell>
          <cell r="X9719">
            <v>0</v>
          </cell>
          <cell r="Y9719">
            <v>0</v>
          </cell>
          <cell r="Z9719">
            <v>0</v>
          </cell>
          <cell r="AA9719">
            <v>0</v>
          </cell>
          <cell r="AB9719">
            <v>0</v>
          </cell>
          <cell r="AC9719">
            <v>0</v>
          </cell>
          <cell r="AD9719">
            <v>0</v>
          </cell>
          <cell r="AE9719">
            <v>0</v>
          </cell>
          <cell r="AF9719">
            <v>0</v>
          </cell>
          <cell r="AG9719">
            <v>0</v>
          </cell>
          <cell r="AH9719">
            <v>0</v>
          </cell>
          <cell r="AI9719">
            <v>0</v>
          </cell>
          <cell r="AJ9719">
            <v>0</v>
          </cell>
          <cell r="AK9719">
            <v>0</v>
          </cell>
          <cell r="AL9719">
            <v>0</v>
          </cell>
          <cell r="AM9719">
            <v>0</v>
          </cell>
          <cell r="AN9719">
            <v>0</v>
          </cell>
          <cell r="AO9719">
            <v>0</v>
          </cell>
          <cell r="AP9719">
            <v>0</v>
          </cell>
          <cell r="AQ9719">
            <v>0</v>
          </cell>
          <cell r="AR9719">
            <v>0</v>
          </cell>
          <cell r="AS9719">
            <v>0</v>
          </cell>
          <cell r="AT9719">
            <v>0</v>
          </cell>
          <cell r="AU9719">
            <v>0</v>
          </cell>
          <cell r="AV9719">
            <v>0</v>
          </cell>
          <cell r="AW9719">
            <v>0</v>
          </cell>
          <cell r="AX9719">
            <v>0</v>
          </cell>
          <cell r="AY9719">
            <v>0</v>
          </cell>
          <cell r="AZ9719">
            <v>0</v>
          </cell>
          <cell r="BA9719">
            <v>0</v>
          </cell>
          <cell r="BB9719">
            <v>0</v>
          </cell>
          <cell r="BC9719">
            <v>0</v>
          </cell>
          <cell r="BD9719">
            <v>0</v>
          </cell>
          <cell r="BE9719">
            <v>0</v>
          </cell>
          <cell r="BF9719">
            <v>0</v>
          </cell>
          <cell r="BG9719">
            <v>0</v>
          </cell>
          <cell r="BH9719">
            <v>0</v>
          </cell>
          <cell r="BI9719">
            <v>0</v>
          </cell>
          <cell r="BJ9719">
            <v>0</v>
          </cell>
        </row>
        <row r="9720">
          <cell r="A9720">
            <v>0</v>
          </cell>
          <cell r="B9720">
            <v>0</v>
          </cell>
          <cell r="C9720">
            <v>0</v>
          </cell>
          <cell r="D9720">
            <v>0</v>
          </cell>
          <cell r="E9720">
            <v>0</v>
          </cell>
          <cell r="F9720">
            <v>0</v>
          </cell>
          <cell r="G9720">
            <v>0</v>
          </cell>
          <cell r="H9720">
            <v>0</v>
          </cell>
          <cell r="I9720">
            <v>0</v>
          </cell>
          <cell r="J9720">
            <v>0</v>
          </cell>
          <cell r="K9720">
            <v>0</v>
          </cell>
          <cell r="L9720">
            <v>0</v>
          </cell>
          <cell r="M9720">
            <v>0</v>
          </cell>
          <cell r="N9720">
            <v>0</v>
          </cell>
          <cell r="O9720">
            <v>0</v>
          </cell>
          <cell r="P9720">
            <v>0</v>
          </cell>
          <cell r="Q9720">
            <v>0</v>
          </cell>
          <cell r="R9720">
            <v>0</v>
          </cell>
          <cell r="S9720">
            <v>0</v>
          </cell>
          <cell r="T9720">
            <v>0</v>
          </cell>
          <cell r="U9720">
            <v>0</v>
          </cell>
          <cell r="V9720">
            <v>0</v>
          </cell>
          <cell r="W9720">
            <v>0</v>
          </cell>
          <cell r="X9720">
            <v>0</v>
          </cell>
          <cell r="Y9720">
            <v>0</v>
          </cell>
          <cell r="Z9720">
            <v>0</v>
          </cell>
          <cell r="AA9720">
            <v>0</v>
          </cell>
          <cell r="AB9720">
            <v>0</v>
          </cell>
          <cell r="AC9720">
            <v>0</v>
          </cell>
          <cell r="AD9720">
            <v>0</v>
          </cell>
          <cell r="AE9720">
            <v>0</v>
          </cell>
          <cell r="AF9720">
            <v>0</v>
          </cell>
          <cell r="AG9720">
            <v>0</v>
          </cell>
          <cell r="AH9720">
            <v>0</v>
          </cell>
          <cell r="AI9720">
            <v>0</v>
          </cell>
          <cell r="AJ9720">
            <v>0</v>
          </cell>
          <cell r="AK9720">
            <v>0</v>
          </cell>
          <cell r="AL9720">
            <v>0</v>
          </cell>
          <cell r="AM9720">
            <v>0</v>
          </cell>
          <cell r="AN9720">
            <v>0</v>
          </cell>
          <cell r="AO9720">
            <v>0</v>
          </cell>
          <cell r="AP9720">
            <v>0</v>
          </cell>
          <cell r="AQ9720">
            <v>0</v>
          </cell>
          <cell r="AR9720">
            <v>0</v>
          </cell>
          <cell r="AS9720">
            <v>0</v>
          </cell>
          <cell r="AT9720">
            <v>0</v>
          </cell>
          <cell r="AU9720">
            <v>0</v>
          </cell>
          <cell r="AV9720">
            <v>0</v>
          </cell>
          <cell r="AW9720">
            <v>0</v>
          </cell>
          <cell r="AX9720">
            <v>0</v>
          </cell>
          <cell r="AY9720">
            <v>0</v>
          </cell>
          <cell r="AZ9720">
            <v>0</v>
          </cell>
          <cell r="BA9720">
            <v>0</v>
          </cell>
          <cell r="BB9720">
            <v>0</v>
          </cell>
          <cell r="BC9720">
            <v>0</v>
          </cell>
          <cell r="BD9720">
            <v>0</v>
          </cell>
          <cell r="BE9720">
            <v>0</v>
          </cell>
          <cell r="BF9720">
            <v>0</v>
          </cell>
          <cell r="BG9720">
            <v>0</v>
          </cell>
          <cell r="BH9720">
            <v>0</v>
          </cell>
          <cell r="BI9720">
            <v>0</v>
          </cell>
          <cell r="BJ9720">
            <v>0</v>
          </cell>
        </row>
        <row r="9721">
          <cell r="A9721">
            <v>0</v>
          </cell>
          <cell r="B9721">
            <v>0</v>
          </cell>
          <cell r="C9721">
            <v>0</v>
          </cell>
          <cell r="D9721">
            <v>0</v>
          </cell>
          <cell r="E9721">
            <v>0</v>
          </cell>
          <cell r="F9721">
            <v>0</v>
          </cell>
          <cell r="G9721">
            <v>0</v>
          </cell>
          <cell r="H9721">
            <v>0</v>
          </cell>
          <cell r="I9721">
            <v>0</v>
          </cell>
          <cell r="J9721">
            <v>0</v>
          </cell>
          <cell r="K9721">
            <v>0</v>
          </cell>
          <cell r="L9721">
            <v>0</v>
          </cell>
          <cell r="M9721">
            <v>0</v>
          </cell>
          <cell r="N9721">
            <v>0</v>
          </cell>
          <cell r="O9721">
            <v>0</v>
          </cell>
          <cell r="P9721">
            <v>0</v>
          </cell>
          <cell r="Q9721">
            <v>0</v>
          </cell>
          <cell r="R9721">
            <v>0</v>
          </cell>
          <cell r="S9721">
            <v>0</v>
          </cell>
          <cell r="T9721">
            <v>0</v>
          </cell>
          <cell r="U9721">
            <v>0</v>
          </cell>
          <cell r="V9721">
            <v>0</v>
          </cell>
          <cell r="W9721">
            <v>0</v>
          </cell>
          <cell r="X9721">
            <v>0</v>
          </cell>
          <cell r="Y9721">
            <v>0</v>
          </cell>
          <cell r="Z9721">
            <v>0</v>
          </cell>
          <cell r="AA9721">
            <v>0</v>
          </cell>
          <cell r="AB9721">
            <v>0</v>
          </cell>
          <cell r="AC9721">
            <v>0</v>
          </cell>
          <cell r="AD9721">
            <v>0</v>
          </cell>
          <cell r="AE9721">
            <v>0</v>
          </cell>
          <cell r="AF9721">
            <v>0</v>
          </cell>
          <cell r="AG9721">
            <v>0</v>
          </cell>
          <cell r="AH9721">
            <v>0</v>
          </cell>
          <cell r="AI9721">
            <v>0</v>
          </cell>
          <cell r="AJ9721">
            <v>0</v>
          </cell>
          <cell r="AK9721">
            <v>0</v>
          </cell>
          <cell r="AL9721">
            <v>0</v>
          </cell>
          <cell r="AM9721">
            <v>0</v>
          </cell>
          <cell r="AN9721">
            <v>0</v>
          </cell>
          <cell r="AO9721">
            <v>0</v>
          </cell>
          <cell r="AP9721">
            <v>0</v>
          </cell>
          <cell r="AQ9721">
            <v>0</v>
          </cell>
          <cell r="AR9721">
            <v>0</v>
          </cell>
          <cell r="AS9721">
            <v>0</v>
          </cell>
          <cell r="AT9721">
            <v>0</v>
          </cell>
          <cell r="AU9721">
            <v>0</v>
          </cell>
          <cell r="AV9721">
            <v>0</v>
          </cell>
          <cell r="AW9721">
            <v>0</v>
          </cell>
          <cell r="AX9721">
            <v>0</v>
          </cell>
          <cell r="AY9721">
            <v>0</v>
          </cell>
          <cell r="AZ9721">
            <v>0</v>
          </cell>
          <cell r="BA9721">
            <v>0</v>
          </cell>
          <cell r="BB9721">
            <v>0</v>
          </cell>
          <cell r="BC9721">
            <v>0</v>
          </cell>
          <cell r="BD9721">
            <v>0</v>
          </cell>
          <cell r="BE9721">
            <v>0</v>
          </cell>
          <cell r="BF9721">
            <v>0</v>
          </cell>
          <cell r="BG9721">
            <v>0</v>
          </cell>
          <cell r="BH9721">
            <v>0</v>
          </cell>
          <cell r="BI9721">
            <v>0</v>
          </cell>
          <cell r="BJ9721">
            <v>0</v>
          </cell>
        </row>
        <row r="9722">
          <cell r="A9722">
            <v>0</v>
          </cell>
          <cell r="B9722">
            <v>0</v>
          </cell>
          <cell r="C9722">
            <v>0</v>
          </cell>
          <cell r="D9722">
            <v>0</v>
          </cell>
          <cell r="E9722">
            <v>0</v>
          </cell>
          <cell r="F9722">
            <v>0</v>
          </cell>
          <cell r="G9722">
            <v>0</v>
          </cell>
          <cell r="H9722">
            <v>0</v>
          </cell>
          <cell r="I9722">
            <v>0</v>
          </cell>
          <cell r="J9722">
            <v>0</v>
          </cell>
          <cell r="K9722">
            <v>0</v>
          </cell>
          <cell r="L9722">
            <v>0</v>
          </cell>
          <cell r="M9722">
            <v>0</v>
          </cell>
          <cell r="N9722">
            <v>0</v>
          </cell>
          <cell r="O9722">
            <v>0</v>
          </cell>
          <cell r="P9722">
            <v>0</v>
          </cell>
          <cell r="Q9722">
            <v>0</v>
          </cell>
          <cell r="R9722">
            <v>0</v>
          </cell>
          <cell r="S9722">
            <v>0</v>
          </cell>
          <cell r="T9722">
            <v>0</v>
          </cell>
          <cell r="U9722">
            <v>0</v>
          </cell>
          <cell r="V9722">
            <v>0</v>
          </cell>
          <cell r="W9722">
            <v>0</v>
          </cell>
          <cell r="X9722">
            <v>0</v>
          </cell>
          <cell r="Y9722">
            <v>0</v>
          </cell>
          <cell r="Z9722">
            <v>0</v>
          </cell>
          <cell r="AA9722">
            <v>0</v>
          </cell>
          <cell r="AB9722">
            <v>0</v>
          </cell>
          <cell r="AC9722">
            <v>0</v>
          </cell>
          <cell r="AD9722">
            <v>0</v>
          </cell>
          <cell r="AE9722">
            <v>0</v>
          </cell>
          <cell r="AF9722">
            <v>0</v>
          </cell>
          <cell r="AG9722">
            <v>0</v>
          </cell>
          <cell r="AH9722">
            <v>0</v>
          </cell>
          <cell r="AI9722">
            <v>0</v>
          </cell>
          <cell r="AJ9722">
            <v>0</v>
          </cell>
          <cell r="AK9722">
            <v>0</v>
          </cell>
          <cell r="AL9722">
            <v>0</v>
          </cell>
          <cell r="AM9722">
            <v>0</v>
          </cell>
          <cell r="AN9722">
            <v>0</v>
          </cell>
          <cell r="AO9722">
            <v>0</v>
          </cell>
          <cell r="AP9722">
            <v>0</v>
          </cell>
          <cell r="AQ9722">
            <v>0</v>
          </cell>
          <cell r="AR9722">
            <v>0</v>
          </cell>
          <cell r="AS9722">
            <v>0</v>
          </cell>
          <cell r="AT9722">
            <v>0</v>
          </cell>
          <cell r="AU9722">
            <v>0</v>
          </cell>
          <cell r="AV9722">
            <v>0</v>
          </cell>
          <cell r="AW9722">
            <v>0</v>
          </cell>
          <cell r="AX9722">
            <v>0</v>
          </cell>
          <cell r="AY9722">
            <v>0</v>
          </cell>
          <cell r="AZ9722">
            <v>0</v>
          </cell>
          <cell r="BA9722">
            <v>0</v>
          </cell>
          <cell r="BB9722">
            <v>0</v>
          </cell>
          <cell r="BC9722">
            <v>0</v>
          </cell>
          <cell r="BD9722">
            <v>0</v>
          </cell>
          <cell r="BE9722">
            <v>0</v>
          </cell>
          <cell r="BF9722">
            <v>0</v>
          </cell>
          <cell r="BG9722">
            <v>0</v>
          </cell>
          <cell r="BH9722">
            <v>0</v>
          </cell>
          <cell r="BI9722">
            <v>0</v>
          </cell>
          <cell r="BJ9722">
            <v>0</v>
          </cell>
        </row>
        <row r="9723">
          <cell r="A9723">
            <v>0</v>
          </cell>
          <cell r="B9723">
            <v>0</v>
          </cell>
          <cell r="C9723">
            <v>0</v>
          </cell>
          <cell r="D9723">
            <v>0</v>
          </cell>
          <cell r="E9723">
            <v>0</v>
          </cell>
          <cell r="F9723">
            <v>0</v>
          </cell>
          <cell r="G9723">
            <v>0</v>
          </cell>
          <cell r="H9723">
            <v>0</v>
          </cell>
          <cell r="I9723">
            <v>0</v>
          </cell>
          <cell r="J9723">
            <v>0</v>
          </cell>
          <cell r="K9723">
            <v>0</v>
          </cell>
          <cell r="L9723">
            <v>0</v>
          </cell>
          <cell r="M9723">
            <v>0</v>
          </cell>
          <cell r="N9723">
            <v>0</v>
          </cell>
          <cell r="O9723">
            <v>0</v>
          </cell>
          <cell r="P9723">
            <v>0</v>
          </cell>
          <cell r="Q9723">
            <v>0</v>
          </cell>
          <cell r="R9723">
            <v>0</v>
          </cell>
          <cell r="S9723">
            <v>0</v>
          </cell>
          <cell r="T9723">
            <v>0</v>
          </cell>
          <cell r="U9723">
            <v>0</v>
          </cell>
          <cell r="V9723">
            <v>0</v>
          </cell>
          <cell r="W9723">
            <v>0</v>
          </cell>
          <cell r="X9723">
            <v>0</v>
          </cell>
          <cell r="Y9723">
            <v>0</v>
          </cell>
          <cell r="Z9723">
            <v>0</v>
          </cell>
          <cell r="AA9723">
            <v>0</v>
          </cell>
          <cell r="AB9723">
            <v>0</v>
          </cell>
          <cell r="AC9723">
            <v>0</v>
          </cell>
          <cell r="AD9723">
            <v>0</v>
          </cell>
          <cell r="AE9723">
            <v>0</v>
          </cell>
          <cell r="AF9723">
            <v>0</v>
          </cell>
          <cell r="AG9723">
            <v>0</v>
          </cell>
          <cell r="AH9723">
            <v>0</v>
          </cell>
          <cell r="AI9723">
            <v>0</v>
          </cell>
          <cell r="AJ9723">
            <v>0</v>
          </cell>
          <cell r="AK9723">
            <v>0</v>
          </cell>
          <cell r="AL9723">
            <v>0</v>
          </cell>
          <cell r="AM9723">
            <v>0</v>
          </cell>
          <cell r="AN9723">
            <v>0</v>
          </cell>
          <cell r="AO9723">
            <v>0</v>
          </cell>
          <cell r="AP9723">
            <v>0</v>
          </cell>
          <cell r="AQ9723">
            <v>0</v>
          </cell>
          <cell r="AR9723">
            <v>0</v>
          </cell>
          <cell r="AS9723">
            <v>0</v>
          </cell>
          <cell r="AT9723">
            <v>0</v>
          </cell>
          <cell r="AU9723">
            <v>0</v>
          </cell>
          <cell r="AV9723">
            <v>0</v>
          </cell>
          <cell r="AW9723">
            <v>0</v>
          </cell>
          <cell r="AX9723">
            <v>0</v>
          </cell>
          <cell r="AY9723">
            <v>0</v>
          </cell>
          <cell r="AZ9723">
            <v>0</v>
          </cell>
          <cell r="BA9723">
            <v>0</v>
          </cell>
          <cell r="BB9723">
            <v>0</v>
          </cell>
          <cell r="BC9723">
            <v>0</v>
          </cell>
          <cell r="BD9723">
            <v>0</v>
          </cell>
          <cell r="BE9723">
            <v>0</v>
          </cell>
          <cell r="BF9723">
            <v>0</v>
          </cell>
          <cell r="BG9723">
            <v>0</v>
          </cell>
          <cell r="BH9723">
            <v>0</v>
          </cell>
          <cell r="BI9723">
            <v>0</v>
          </cell>
          <cell r="BJ9723">
            <v>0</v>
          </cell>
        </row>
        <row r="9724">
          <cell r="A9724">
            <v>0</v>
          </cell>
          <cell r="B9724">
            <v>0</v>
          </cell>
          <cell r="C9724">
            <v>0</v>
          </cell>
          <cell r="D9724">
            <v>0</v>
          </cell>
          <cell r="E9724">
            <v>0</v>
          </cell>
          <cell r="F9724">
            <v>0</v>
          </cell>
          <cell r="G9724">
            <v>0</v>
          </cell>
          <cell r="H9724">
            <v>0</v>
          </cell>
          <cell r="I9724">
            <v>0</v>
          </cell>
          <cell r="J9724">
            <v>0</v>
          </cell>
          <cell r="K9724">
            <v>0</v>
          </cell>
          <cell r="L9724">
            <v>0</v>
          </cell>
          <cell r="M9724">
            <v>0</v>
          </cell>
          <cell r="N9724">
            <v>0</v>
          </cell>
          <cell r="O9724">
            <v>0</v>
          </cell>
          <cell r="P9724">
            <v>0</v>
          </cell>
          <cell r="Q9724">
            <v>0</v>
          </cell>
          <cell r="R9724">
            <v>0</v>
          </cell>
          <cell r="S9724">
            <v>0</v>
          </cell>
          <cell r="T9724">
            <v>0</v>
          </cell>
          <cell r="U9724">
            <v>0</v>
          </cell>
          <cell r="V9724">
            <v>0</v>
          </cell>
          <cell r="W9724">
            <v>0</v>
          </cell>
          <cell r="X9724">
            <v>0</v>
          </cell>
          <cell r="Y9724">
            <v>0</v>
          </cell>
          <cell r="Z9724">
            <v>0</v>
          </cell>
          <cell r="AA9724">
            <v>0</v>
          </cell>
          <cell r="AB9724">
            <v>0</v>
          </cell>
          <cell r="AC9724">
            <v>0</v>
          </cell>
          <cell r="AD9724">
            <v>0</v>
          </cell>
          <cell r="AE9724">
            <v>0</v>
          </cell>
          <cell r="AF9724">
            <v>0</v>
          </cell>
          <cell r="AG9724">
            <v>0</v>
          </cell>
          <cell r="AH9724">
            <v>0</v>
          </cell>
          <cell r="AI9724">
            <v>0</v>
          </cell>
          <cell r="AJ9724">
            <v>0</v>
          </cell>
          <cell r="AK9724">
            <v>0</v>
          </cell>
          <cell r="AL9724">
            <v>0</v>
          </cell>
          <cell r="AM9724">
            <v>0</v>
          </cell>
          <cell r="AN9724">
            <v>0</v>
          </cell>
          <cell r="AO9724">
            <v>0</v>
          </cell>
          <cell r="AP9724">
            <v>0</v>
          </cell>
          <cell r="AQ9724">
            <v>0</v>
          </cell>
          <cell r="AR9724">
            <v>0</v>
          </cell>
          <cell r="AS9724">
            <v>0</v>
          </cell>
          <cell r="AT9724">
            <v>0</v>
          </cell>
          <cell r="AU9724">
            <v>0</v>
          </cell>
          <cell r="AV9724">
            <v>0</v>
          </cell>
          <cell r="AW9724">
            <v>0</v>
          </cell>
          <cell r="AX9724">
            <v>0</v>
          </cell>
          <cell r="AY9724">
            <v>0</v>
          </cell>
          <cell r="AZ9724">
            <v>0</v>
          </cell>
          <cell r="BA9724">
            <v>0</v>
          </cell>
          <cell r="BB9724">
            <v>0</v>
          </cell>
          <cell r="BC9724">
            <v>0</v>
          </cell>
          <cell r="BD9724">
            <v>0</v>
          </cell>
          <cell r="BE9724">
            <v>0</v>
          </cell>
          <cell r="BF9724">
            <v>0</v>
          </cell>
          <cell r="BG9724">
            <v>0</v>
          </cell>
          <cell r="BH9724">
            <v>0</v>
          </cell>
          <cell r="BI9724">
            <v>0</v>
          </cell>
          <cell r="BJ9724">
            <v>0</v>
          </cell>
        </row>
        <row r="9725">
          <cell r="A9725">
            <v>0</v>
          </cell>
          <cell r="B9725">
            <v>0</v>
          </cell>
          <cell r="C9725">
            <v>0</v>
          </cell>
          <cell r="D9725">
            <v>0</v>
          </cell>
          <cell r="E9725">
            <v>0</v>
          </cell>
          <cell r="F9725">
            <v>0</v>
          </cell>
          <cell r="G9725">
            <v>0</v>
          </cell>
          <cell r="H9725">
            <v>0</v>
          </cell>
          <cell r="I9725">
            <v>0</v>
          </cell>
          <cell r="J9725">
            <v>0</v>
          </cell>
          <cell r="K9725">
            <v>0</v>
          </cell>
          <cell r="L9725">
            <v>0</v>
          </cell>
          <cell r="M9725">
            <v>0</v>
          </cell>
          <cell r="N9725">
            <v>0</v>
          </cell>
          <cell r="O9725">
            <v>0</v>
          </cell>
          <cell r="P9725">
            <v>0</v>
          </cell>
          <cell r="Q9725">
            <v>0</v>
          </cell>
          <cell r="R9725">
            <v>0</v>
          </cell>
          <cell r="S9725">
            <v>0</v>
          </cell>
          <cell r="T9725">
            <v>0</v>
          </cell>
          <cell r="U9725">
            <v>0</v>
          </cell>
          <cell r="V9725">
            <v>0</v>
          </cell>
          <cell r="W9725">
            <v>0</v>
          </cell>
          <cell r="X9725">
            <v>0</v>
          </cell>
          <cell r="Y9725">
            <v>0</v>
          </cell>
          <cell r="Z9725">
            <v>0</v>
          </cell>
          <cell r="AA9725">
            <v>0</v>
          </cell>
          <cell r="AB9725">
            <v>0</v>
          </cell>
          <cell r="AC9725">
            <v>0</v>
          </cell>
          <cell r="AD9725">
            <v>0</v>
          </cell>
          <cell r="AE9725">
            <v>0</v>
          </cell>
          <cell r="AF9725">
            <v>0</v>
          </cell>
          <cell r="AG9725">
            <v>0</v>
          </cell>
          <cell r="AH9725">
            <v>0</v>
          </cell>
          <cell r="AI9725">
            <v>0</v>
          </cell>
          <cell r="AJ9725">
            <v>0</v>
          </cell>
          <cell r="AK9725">
            <v>0</v>
          </cell>
          <cell r="AL9725">
            <v>0</v>
          </cell>
          <cell r="AM9725">
            <v>0</v>
          </cell>
          <cell r="AN9725">
            <v>0</v>
          </cell>
          <cell r="AO9725">
            <v>0</v>
          </cell>
          <cell r="AP9725">
            <v>0</v>
          </cell>
          <cell r="AQ9725">
            <v>0</v>
          </cell>
          <cell r="AR9725">
            <v>0</v>
          </cell>
          <cell r="AS9725">
            <v>0</v>
          </cell>
          <cell r="AT9725">
            <v>0</v>
          </cell>
          <cell r="AU9725">
            <v>0</v>
          </cell>
          <cell r="AV9725">
            <v>0</v>
          </cell>
          <cell r="AW9725">
            <v>0</v>
          </cell>
          <cell r="AX9725">
            <v>0</v>
          </cell>
          <cell r="AY9725">
            <v>0</v>
          </cell>
          <cell r="AZ9725">
            <v>0</v>
          </cell>
          <cell r="BA9725">
            <v>0</v>
          </cell>
          <cell r="BB9725">
            <v>0</v>
          </cell>
          <cell r="BC9725">
            <v>0</v>
          </cell>
          <cell r="BD9725">
            <v>0</v>
          </cell>
          <cell r="BE9725">
            <v>0</v>
          </cell>
          <cell r="BF9725">
            <v>0</v>
          </cell>
          <cell r="BG9725">
            <v>0</v>
          </cell>
          <cell r="BH9725">
            <v>0</v>
          </cell>
          <cell r="BI9725">
            <v>0</v>
          </cell>
          <cell r="BJ9725">
            <v>0</v>
          </cell>
        </row>
        <row r="9726">
          <cell r="A9726">
            <v>0</v>
          </cell>
          <cell r="B9726">
            <v>0</v>
          </cell>
          <cell r="C9726">
            <v>0</v>
          </cell>
          <cell r="D9726">
            <v>0</v>
          </cell>
          <cell r="E9726">
            <v>0</v>
          </cell>
          <cell r="F9726">
            <v>0</v>
          </cell>
          <cell r="G9726">
            <v>0</v>
          </cell>
          <cell r="H9726">
            <v>0</v>
          </cell>
          <cell r="I9726">
            <v>0</v>
          </cell>
          <cell r="J9726">
            <v>0</v>
          </cell>
          <cell r="K9726">
            <v>0</v>
          </cell>
          <cell r="L9726">
            <v>0</v>
          </cell>
          <cell r="M9726">
            <v>0</v>
          </cell>
          <cell r="N9726">
            <v>0</v>
          </cell>
          <cell r="O9726">
            <v>0</v>
          </cell>
          <cell r="P9726">
            <v>0</v>
          </cell>
          <cell r="Q9726">
            <v>0</v>
          </cell>
          <cell r="R9726">
            <v>0</v>
          </cell>
          <cell r="S9726">
            <v>0</v>
          </cell>
          <cell r="T9726">
            <v>0</v>
          </cell>
          <cell r="U9726">
            <v>0</v>
          </cell>
          <cell r="V9726">
            <v>0</v>
          </cell>
          <cell r="W9726">
            <v>0</v>
          </cell>
          <cell r="X9726">
            <v>0</v>
          </cell>
          <cell r="Y9726">
            <v>0</v>
          </cell>
          <cell r="Z9726">
            <v>0</v>
          </cell>
          <cell r="AA9726">
            <v>0</v>
          </cell>
          <cell r="AB9726">
            <v>0</v>
          </cell>
          <cell r="AC9726">
            <v>0</v>
          </cell>
          <cell r="AD9726">
            <v>0</v>
          </cell>
          <cell r="AE9726">
            <v>0</v>
          </cell>
          <cell r="AF9726">
            <v>0</v>
          </cell>
          <cell r="AG9726">
            <v>0</v>
          </cell>
          <cell r="AH9726">
            <v>0</v>
          </cell>
          <cell r="AI9726">
            <v>0</v>
          </cell>
          <cell r="AJ9726">
            <v>0</v>
          </cell>
          <cell r="AK9726">
            <v>0</v>
          </cell>
          <cell r="AL9726">
            <v>0</v>
          </cell>
          <cell r="AM9726">
            <v>0</v>
          </cell>
          <cell r="AN9726">
            <v>0</v>
          </cell>
          <cell r="AO9726">
            <v>0</v>
          </cell>
          <cell r="AP9726">
            <v>0</v>
          </cell>
          <cell r="AQ9726">
            <v>0</v>
          </cell>
          <cell r="AR9726">
            <v>0</v>
          </cell>
          <cell r="AS9726">
            <v>0</v>
          </cell>
          <cell r="AT9726">
            <v>0</v>
          </cell>
          <cell r="AU9726">
            <v>0</v>
          </cell>
          <cell r="AV9726">
            <v>0</v>
          </cell>
          <cell r="AW9726">
            <v>0</v>
          </cell>
          <cell r="AX9726">
            <v>0</v>
          </cell>
          <cell r="AY9726">
            <v>0</v>
          </cell>
          <cell r="AZ9726">
            <v>0</v>
          </cell>
          <cell r="BA9726">
            <v>0</v>
          </cell>
          <cell r="BB9726">
            <v>0</v>
          </cell>
          <cell r="BC9726">
            <v>0</v>
          </cell>
          <cell r="BD9726">
            <v>0</v>
          </cell>
          <cell r="BE9726">
            <v>0</v>
          </cell>
          <cell r="BF9726">
            <v>0</v>
          </cell>
          <cell r="BG9726">
            <v>0</v>
          </cell>
          <cell r="BH9726">
            <v>0</v>
          </cell>
          <cell r="BI9726">
            <v>0</v>
          </cell>
          <cell r="BJ9726">
            <v>0</v>
          </cell>
        </row>
        <row r="9727">
          <cell r="A9727">
            <v>0</v>
          </cell>
          <cell r="B9727">
            <v>0</v>
          </cell>
          <cell r="C9727">
            <v>0</v>
          </cell>
          <cell r="D9727">
            <v>0</v>
          </cell>
          <cell r="E9727">
            <v>0</v>
          </cell>
          <cell r="F9727">
            <v>0</v>
          </cell>
          <cell r="G9727">
            <v>0</v>
          </cell>
          <cell r="H9727">
            <v>0</v>
          </cell>
          <cell r="I9727">
            <v>0</v>
          </cell>
          <cell r="J9727">
            <v>0</v>
          </cell>
          <cell r="K9727">
            <v>0</v>
          </cell>
          <cell r="L9727">
            <v>0</v>
          </cell>
          <cell r="M9727">
            <v>0</v>
          </cell>
          <cell r="N9727">
            <v>0</v>
          </cell>
          <cell r="O9727">
            <v>0</v>
          </cell>
          <cell r="P9727">
            <v>0</v>
          </cell>
          <cell r="Q9727">
            <v>0</v>
          </cell>
          <cell r="R9727">
            <v>0</v>
          </cell>
          <cell r="S9727">
            <v>0</v>
          </cell>
          <cell r="T9727">
            <v>0</v>
          </cell>
          <cell r="U9727">
            <v>0</v>
          </cell>
          <cell r="V9727">
            <v>0</v>
          </cell>
          <cell r="W9727">
            <v>0</v>
          </cell>
          <cell r="X9727">
            <v>0</v>
          </cell>
          <cell r="Y9727">
            <v>0</v>
          </cell>
          <cell r="Z9727">
            <v>0</v>
          </cell>
          <cell r="AA9727">
            <v>0</v>
          </cell>
          <cell r="AB9727">
            <v>0</v>
          </cell>
          <cell r="AC9727">
            <v>0</v>
          </cell>
          <cell r="AD9727">
            <v>0</v>
          </cell>
          <cell r="AE9727">
            <v>0</v>
          </cell>
          <cell r="AF9727">
            <v>0</v>
          </cell>
          <cell r="AG9727">
            <v>0</v>
          </cell>
          <cell r="AH9727">
            <v>0</v>
          </cell>
          <cell r="AI9727">
            <v>0</v>
          </cell>
          <cell r="AJ9727">
            <v>0</v>
          </cell>
          <cell r="AK9727">
            <v>0</v>
          </cell>
          <cell r="AL9727">
            <v>0</v>
          </cell>
          <cell r="AM9727">
            <v>0</v>
          </cell>
          <cell r="AN9727">
            <v>0</v>
          </cell>
          <cell r="AO9727">
            <v>0</v>
          </cell>
          <cell r="AP9727">
            <v>0</v>
          </cell>
          <cell r="AQ9727">
            <v>0</v>
          </cell>
          <cell r="AR9727">
            <v>0</v>
          </cell>
          <cell r="AS9727">
            <v>0</v>
          </cell>
          <cell r="AT9727">
            <v>0</v>
          </cell>
          <cell r="AU9727">
            <v>0</v>
          </cell>
          <cell r="AV9727">
            <v>0</v>
          </cell>
          <cell r="AW9727">
            <v>0</v>
          </cell>
          <cell r="AX9727">
            <v>0</v>
          </cell>
          <cell r="AY9727">
            <v>0</v>
          </cell>
          <cell r="AZ9727">
            <v>0</v>
          </cell>
          <cell r="BA9727">
            <v>0</v>
          </cell>
          <cell r="BB9727">
            <v>0</v>
          </cell>
          <cell r="BC9727">
            <v>0</v>
          </cell>
          <cell r="BD9727">
            <v>0</v>
          </cell>
          <cell r="BE9727">
            <v>0</v>
          </cell>
          <cell r="BF9727">
            <v>0</v>
          </cell>
          <cell r="BG9727">
            <v>0</v>
          </cell>
          <cell r="BH9727">
            <v>0</v>
          </cell>
          <cell r="BI9727">
            <v>0</v>
          </cell>
          <cell r="BJ9727">
            <v>0</v>
          </cell>
        </row>
        <row r="9728">
          <cell r="A9728">
            <v>0</v>
          </cell>
          <cell r="B9728">
            <v>0</v>
          </cell>
          <cell r="C9728">
            <v>0</v>
          </cell>
          <cell r="D9728">
            <v>0</v>
          </cell>
          <cell r="E9728">
            <v>0</v>
          </cell>
          <cell r="F9728">
            <v>0</v>
          </cell>
          <cell r="G9728">
            <v>0</v>
          </cell>
          <cell r="H9728">
            <v>0</v>
          </cell>
          <cell r="I9728">
            <v>0</v>
          </cell>
          <cell r="J9728">
            <v>0</v>
          </cell>
          <cell r="K9728">
            <v>0</v>
          </cell>
          <cell r="L9728">
            <v>0</v>
          </cell>
          <cell r="M9728">
            <v>0</v>
          </cell>
          <cell r="N9728">
            <v>0</v>
          </cell>
          <cell r="O9728">
            <v>0</v>
          </cell>
          <cell r="P9728">
            <v>0</v>
          </cell>
          <cell r="Q9728">
            <v>0</v>
          </cell>
          <cell r="R9728">
            <v>0</v>
          </cell>
          <cell r="S9728">
            <v>0</v>
          </cell>
          <cell r="T9728">
            <v>0</v>
          </cell>
          <cell r="U9728">
            <v>0</v>
          </cell>
          <cell r="V9728">
            <v>0</v>
          </cell>
          <cell r="W9728">
            <v>0</v>
          </cell>
          <cell r="X9728">
            <v>0</v>
          </cell>
          <cell r="Y9728">
            <v>0</v>
          </cell>
          <cell r="Z9728">
            <v>0</v>
          </cell>
          <cell r="AA9728">
            <v>0</v>
          </cell>
          <cell r="AB9728">
            <v>0</v>
          </cell>
          <cell r="AC9728">
            <v>0</v>
          </cell>
          <cell r="AD9728">
            <v>0</v>
          </cell>
          <cell r="AE9728">
            <v>0</v>
          </cell>
          <cell r="AF9728">
            <v>0</v>
          </cell>
          <cell r="AG9728">
            <v>0</v>
          </cell>
          <cell r="AH9728">
            <v>0</v>
          </cell>
          <cell r="AI9728">
            <v>0</v>
          </cell>
          <cell r="AJ9728">
            <v>0</v>
          </cell>
          <cell r="AK9728">
            <v>0</v>
          </cell>
          <cell r="AL9728">
            <v>0</v>
          </cell>
          <cell r="AM9728">
            <v>0</v>
          </cell>
          <cell r="AN9728">
            <v>0</v>
          </cell>
          <cell r="AO9728">
            <v>0</v>
          </cell>
          <cell r="AP9728">
            <v>0</v>
          </cell>
          <cell r="AQ9728">
            <v>0</v>
          </cell>
          <cell r="AR9728">
            <v>0</v>
          </cell>
          <cell r="AS9728">
            <v>0</v>
          </cell>
          <cell r="AT9728">
            <v>0</v>
          </cell>
          <cell r="AU9728">
            <v>0</v>
          </cell>
          <cell r="AV9728">
            <v>0</v>
          </cell>
          <cell r="AW9728">
            <v>0</v>
          </cell>
          <cell r="AX9728">
            <v>0</v>
          </cell>
          <cell r="AY9728">
            <v>0</v>
          </cell>
          <cell r="AZ9728">
            <v>0</v>
          </cell>
          <cell r="BA9728">
            <v>0</v>
          </cell>
          <cell r="BB9728">
            <v>0</v>
          </cell>
          <cell r="BC9728">
            <v>0</v>
          </cell>
          <cell r="BD9728">
            <v>0</v>
          </cell>
          <cell r="BE9728">
            <v>0</v>
          </cell>
          <cell r="BF9728">
            <v>0</v>
          </cell>
          <cell r="BG9728">
            <v>0</v>
          </cell>
          <cell r="BH9728">
            <v>0</v>
          </cell>
          <cell r="BI9728">
            <v>0</v>
          </cell>
          <cell r="BJ9728">
            <v>0</v>
          </cell>
        </row>
        <row r="9729">
          <cell r="A9729">
            <v>0</v>
          </cell>
          <cell r="B9729">
            <v>0</v>
          </cell>
          <cell r="C9729">
            <v>0</v>
          </cell>
          <cell r="D9729">
            <v>0</v>
          </cell>
          <cell r="E9729">
            <v>0</v>
          </cell>
          <cell r="F9729">
            <v>0</v>
          </cell>
          <cell r="G9729">
            <v>0</v>
          </cell>
          <cell r="H9729">
            <v>0</v>
          </cell>
          <cell r="I9729">
            <v>0</v>
          </cell>
          <cell r="J9729">
            <v>0</v>
          </cell>
          <cell r="K9729">
            <v>0</v>
          </cell>
          <cell r="L9729">
            <v>0</v>
          </cell>
          <cell r="M9729">
            <v>0</v>
          </cell>
          <cell r="N9729">
            <v>0</v>
          </cell>
          <cell r="O9729">
            <v>0</v>
          </cell>
          <cell r="P9729">
            <v>0</v>
          </cell>
          <cell r="Q9729">
            <v>0</v>
          </cell>
          <cell r="R9729">
            <v>0</v>
          </cell>
          <cell r="S9729">
            <v>0</v>
          </cell>
          <cell r="T9729">
            <v>0</v>
          </cell>
          <cell r="U9729">
            <v>0</v>
          </cell>
          <cell r="V9729">
            <v>0</v>
          </cell>
          <cell r="W9729">
            <v>0</v>
          </cell>
          <cell r="X9729">
            <v>0</v>
          </cell>
          <cell r="Y9729">
            <v>0</v>
          </cell>
          <cell r="Z9729">
            <v>0</v>
          </cell>
          <cell r="AA9729">
            <v>0</v>
          </cell>
          <cell r="AB9729">
            <v>0</v>
          </cell>
          <cell r="AC9729">
            <v>0</v>
          </cell>
          <cell r="AD9729">
            <v>0</v>
          </cell>
          <cell r="AE9729">
            <v>0</v>
          </cell>
          <cell r="AF9729">
            <v>0</v>
          </cell>
          <cell r="AG9729">
            <v>0</v>
          </cell>
          <cell r="AH9729">
            <v>0</v>
          </cell>
          <cell r="AI9729">
            <v>0</v>
          </cell>
          <cell r="AJ9729">
            <v>0</v>
          </cell>
          <cell r="AK9729">
            <v>0</v>
          </cell>
          <cell r="AL9729">
            <v>0</v>
          </cell>
          <cell r="AM9729">
            <v>0</v>
          </cell>
          <cell r="AN9729">
            <v>0</v>
          </cell>
          <cell r="AO9729">
            <v>0</v>
          </cell>
          <cell r="AP9729">
            <v>0</v>
          </cell>
          <cell r="AQ9729">
            <v>0</v>
          </cell>
          <cell r="AR9729">
            <v>0</v>
          </cell>
          <cell r="AS9729">
            <v>0</v>
          </cell>
          <cell r="AT9729">
            <v>0</v>
          </cell>
          <cell r="AU9729">
            <v>0</v>
          </cell>
          <cell r="AV9729">
            <v>0</v>
          </cell>
          <cell r="AW9729">
            <v>0</v>
          </cell>
          <cell r="AX9729">
            <v>0</v>
          </cell>
          <cell r="AY9729">
            <v>0</v>
          </cell>
          <cell r="AZ9729">
            <v>0</v>
          </cell>
          <cell r="BA9729">
            <v>0</v>
          </cell>
          <cell r="BB9729">
            <v>0</v>
          </cell>
          <cell r="BC9729">
            <v>0</v>
          </cell>
          <cell r="BD9729">
            <v>0</v>
          </cell>
          <cell r="BE9729">
            <v>0</v>
          </cell>
          <cell r="BF9729">
            <v>0</v>
          </cell>
          <cell r="BG9729">
            <v>0</v>
          </cell>
          <cell r="BH9729">
            <v>0</v>
          </cell>
          <cell r="BI9729">
            <v>0</v>
          </cell>
          <cell r="BJ9729">
            <v>0</v>
          </cell>
        </row>
        <row r="9730">
          <cell r="A9730">
            <v>0</v>
          </cell>
          <cell r="B9730">
            <v>0</v>
          </cell>
          <cell r="C9730">
            <v>0</v>
          </cell>
          <cell r="D9730">
            <v>0</v>
          </cell>
          <cell r="E9730">
            <v>0</v>
          </cell>
          <cell r="F9730">
            <v>0</v>
          </cell>
          <cell r="G9730">
            <v>0</v>
          </cell>
          <cell r="H9730">
            <v>0</v>
          </cell>
          <cell r="I9730">
            <v>0</v>
          </cell>
          <cell r="J9730">
            <v>0</v>
          </cell>
          <cell r="K9730">
            <v>0</v>
          </cell>
          <cell r="L9730">
            <v>0</v>
          </cell>
          <cell r="M9730">
            <v>0</v>
          </cell>
          <cell r="N9730">
            <v>0</v>
          </cell>
          <cell r="O9730">
            <v>0</v>
          </cell>
          <cell r="P9730">
            <v>0</v>
          </cell>
          <cell r="Q9730">
            <v>0</v>
          </cell>
          <cell r="R9730">
            <v>0</v>
          </cell>
          <cell r="S9730">
            <v>0</v>
          </cell>
          <cell r="T9730">
            <v>0</v>
          </cell>
          <cell r="U9730">
            <v>0</v>
          </cell>
          <cell r="V9730">
            <v>0</v>
          </cell>
          <cell r="W9730">
            <v>0</v>
          </cell>
          <cell r="X9730">
            <v>0</v>
          </cell>
          <cell r="Y9730">
            <v>0</v>
          </cell>
          <cell r="Z9730">
            <v>0</v>
          </cell>
          <cell r="AA9730">
            <v>0</v>
          </cell>
          <cell r="AB9730">
            <v>0</v>
          </cell>
          <cell r="AC9730">
            <v>0</v>
          </cell>
          <cell r="AD9730">
            <v>0</v>
          </cell>
          <cell r="AE9730">
            <v>0</v>
          </cell>
          <cell r="AF9730">
            <v>0</v>
          </cell>
          <cell r="AG9730">
            <v>0</v>
          </cell>
          <cell r="AH9730">
            <v>0</v>
          </cell>
          <cell r="AI9730">
            <v>0</v>
          </cell>
          <cell r="AJ9730">
            <v>0</v>
          </cell>
          <cell r="AK9730">
            <v>0</v>
          </cell>
          <cell r="AL9730">
            <v>0</v>
          </cell>
          <cell r="AM9730">
            <v>0</v>
          </cell>
          <cell r="AN9730">
            <v>0</v>
          </cell>
          <cell r="AO9730">
            <v>0</v>
          </cell>
          <cell r="AP9730">
            <v>0</v>
          </cell>
          <cell r="AQ9730">
            <v>0</v>
          </cell>
          <cell r="AR9730">
            <v>0</v>
          </cell>
          <cell r="AS9730">
            <v>0</v>
          </cell>
          <cell r="AT9730">
            <v>0</v>
          </cell>
          <cell r="AU9730">
            <v>0</v>
          </cell>
          <cell r="AV9730">
            <v>0</v>
          </cell>
          <cell r="AW9730">
            <v>0</v>
          </cell>
          <cell r="AX9730">
            <v>0</v>
          </cell>
          <cell r="AY9730">
            <v>0</v>
          </cell>
          <cell r="AZ9730">
            <v>0</v>
          </cell>
          <cell r="BA9730">
            <v>0</v>
          </cell>
          <cell r="BB9730">
            <v>0</v>
          </cell>
          <cell r="BC9730">
            <v>0</v>
          </cell>
          <cell r="BD9730">
            <v>0</v>
          </cell>
          <cell r="BE9730">
            <v>0</v>
          </cell>
          <cell r="BF9730">
            <v>0</v>
          </cell>
          <cell r="BG9730">
            <v>0</v>
          </cell>
          <cell r="BH9730">
            <v>0</v>
          </cell>
          <cell r="BI9730">
            <v>0</v>
          </cell>
          <cell r="BJ9730">
            <v>0</v>
          </cell>
        </row>
        <row r="9731">
          <cell r="A9731">
            <v>0</v>
          </cell>
          <cell r="B9731">
            <v>0</v>
          </cell>
          <cell r="C9731">
            <v>0</v>
          </cell>
          <cell r="D9731">
            <v>0</v>
          </cell>
          <cell r="E9731">
            <v>0</v>
          </cell>
          <cell r="F9731">
            <v>0</v>
          </cell>
          <cell r="G9731">
            <v>0</v>
          </cell>
          <cell r="H9731">
            <v>0</v>
          </cell>
          <cell r="I9731">
            <v>0</v>
          </cell>
          <cell r="J9731">
            <v>0</v>
          </cell>
          <cell r="K9731">
            <v>0</v>
          </cell>
          <cell r="L9731">
            <v>0</v>
          </cell>
          <cell r="M9731">
            <v>0</v>
          </cell>
          <cell r="N9731">
            <v>0</v>
          </cell>
          <cell r="O9731">
            <v>0</v>
          </cell>
          <cell r="P9731">
            <v>0</v>
          </cell>
          <cell r="Q9731">
            <v>0</v>
          </cell>
          <cell r="R9731">
            <v>0</v>
          </cell>
          <cell r="S9731">
            <v>0</v>
          </cell>
          <cell r="T9731">
            <v>0</v>
          </cell>
          <cell r="U9731">
            <v>0</v>
          </cell>
          <cell r="V9731">
            <v>0</v>
          </cell>
          <cell r="W9731">
            <v>0</v>
          </cell>
          <cell r="X9731">
            <v>0</v>
          </cell>
          <cell r="Y9731">
            <v>0</v>
          </cell>
          <cell r="Z9731">
            <v>0</v>
          </cell>
          <cell r="AA9731">
            <v>0</v>
          </cell>
          <cell r="AB9731">
            <v>0</v>
          </cell>
          <cell r="AC9731">
            <v>0</v>
          </cell>
          <cell r="AD9731">
            <v>0</v>
          </cell>
          <cell r="AE9731">
            <v>0</v>
          </cell>
          <cell r="AF9731">
            <v>0</v>
          </cell>
          <cell r="AG9731">
            <v>0</v>
          </cell>
          <cell r="AH9731">
            <v>0</v>
          </cell>
          <cell r="AI9731">
            <v>0</v>
          </cell>
          <cell r="AJ9731">
            <v>0</v>
          </cell>
          <cell r="AK9731">
            <v>0</v>
          </cell>
          <cell r="AL9731">
            <v>0</v>
          </cell>
          <cell r="AM9731">
            <v>0</v>
          </cell>
          <cell r="AN9731">
            <v>0</v>
          </cell>
          <cell r="AO9731">
            <v>0</v>
          </cell>
          <cell r="AP9731">
            <v>0</v>
          </cell>
          <cell r="AQ9731">
            <v>0</v>
          </cell>
          <cell r="AR9731">
            <v>0</v>
          </cell>
          <cell r="AS9731">
            <v>0</v>
          </cell>
          <cell r="AT9731">
            <v>0</v>
          </cell>
          <cell r="AU9731">
            <v>0</v>
          </cell>
          <cell r="AV9731">
            <v>0</v>
          </cell>
          <cell r="AW9731">
            <v>0</v>
          </cell>
          <cell r="AX9731">
            <v>0</v>
          </cell>
          <cell r="AY9731">
            <v>0</v>
          </cell>
          <cell r="AZ9731">
            <v>0</v>
          </cell>
          <cell r="BA9731">
            <v>0</v>
          </cell>
          <cell r="BB9731">
            <v>0</v>
          </cell>
          <cell r="BC9731">
            <v>0</v>
          </cell>
          <cell r="BD9731">
            <v>0</v>
          </cell>
          <cell r="BE9731">
            <v>0</v>
          </cell>
          <cell r="BF9731">
            <v>0</v>
          </cell>
          <cell r="BG9731">
            <v>0</v>
          </cell>
          <cell r="BH9731">
            <v>0</v>
          </cell>
          <cell r="BI9731">
            <v>0</v>
          </cell>
          <cell r="BJ9731">
            <v>0</v>
          </cell>
        </row>
        <row r="9732">
          <cell r="A9732">
            <v>0</v>
          </cell>
          <cell r="B9732">
            <v>0</v>
          </cell>
          <cell r="C9732">
            <v>0</v>
          </cell>
          <cell r="D9732">
            <v>0</v>
          </cell>
          <cell r="E9732">
            <v>0</v>
          </cell>
          <cell r="F9732">
            <v>0</v>
          </cell>
          <cell r="G9732">
            <v>0</v>
          </cell>
          <cell r="H9732">
            <v>0</v>
          </cell>
          <cell r="I9732">
            <v>0</v>
          </cell>
          <cell r="J9732">
            <v>0</v>
          </cell>
          <cell r="K9732">
            <v>0</v>
          </cell>
          <cell r="L9732">
            <v>0</v>
          </cell>
          <cell r="M9732">
            <v>0</v>
          </cell>
          <cell r="N9732">
            <v>0</v>
          </cell>
          <cell r="O9732">
            <v>0</v>
          </cell>
          <cell r="P9732">
            <v>0</v>
          </cell>
          <cell r="Q9732">
            <v>0</v>
          </cell>
          <cell r="R9732">
            <v>0</v>
          </cell>
          <cell r="S9732">
            <v>0</v>
          </cell>
          <cell r="T9732">
            <v>0</v>
          </cell>
          <cell r="U9732">
            <v>0</v>
          </cell>
          <cell r="V9732">
            <v>0</v>
          </cell>
          <cell r="W9732">
            <v>0</v>
          </cell>
          <cell r="X9732">
            <v>0</v>
          </cell>
          <cell r="Y9732">
            <v>0</v>
          </cell>
          <cell r="Z9732">
            <v>0</v>
          </cell>
          <cell r="AA9732">
            <v>0</v>
          </cell>
          <cell r="AB9732">
            <v>0</v>
          </cell>
          <cell r="AC9732">
            <v>0</v>
          </cell>
          <cell r="AD9732">
            <v>0</v>
          </cell>
          <cell r="AE9732">
            <v>0</v>
          </cell>
          <cell r="AF9732">
            <v>0</v>
          </cell>
          <cell r="AG9732">
            <v>0</v>
          </cell>
          <cell r="AH9732">
            <v>0</v>
          </cell>
          <cell r="AI9732">
            <v>0</v>
          </cell>
          <cell r="AJ9732">
            <v>0</v>
          </cell>
          <cell r="AK9732">
            <v>0</v>
          </cell>
          <cell r="AL9732">
            <v>0</v>
          </cell>
          <cell r="AM9732">
            <v>0</v>
          </cell>
          <cell r="AN9732">
            <v>0</v>
          </cell>
          <cell r="AO9732">
            <v>0</v>
          </cell>
          <cell r="AP9732">
            <v>0</v>
          </cell>
          <cell r="AQ9732">
            <v>0</v>
          </cell>
          <cell r="AR9732">
            <v>0</v>
          </cell>
          <cell r="AS9732">
            <v>0</v>
          </cell>
          <cell r="AT9732">
            <v>0</v>
          </cell>
          <cell r="AU9732">
            <v>0</v>
          </cell>
          <cell r="AV9732">
            <v>0</v>
          </cell>
          <cell r="AW9732">
            <v>0</v>
          </cell>
          <cell r="AX9732">
            <v>0</v>
          </cell>
          <cell r="AY9732">
            <v>0</v>
          </cell>
          <cell r="AZ9732">
            <v>0</v>
          </cell>
          <cell r="BA9732">
            <v>0</v>
          </cell>
          <cell r="BB9732">
            <v>0</v>
          </cell>
          <cell r="BC9732">
            <v>0</v>
          </cell>
          <cell r="BD9732">
            <v>0</v>
          </cell>
          <cell r="BE9732">
            <v>0</v>
          </cell>
          <cell r="BF9732">
            <v>0</v>
          </cell>
          <cell r="BG9732">
            <v>0</v>
          </cell>
          <cell r="BH9732">
            <v>0</v>
          </cell>
          <cell r="BI9732">
            <v>0</v>
          </cell>
          <cell r="BJ9732">
            <v>0</v>
          </cell>
        </row>
        <row r="9733">
          <cell r="A9733">
            <v>0</v>
          </cell>
          <cell r="B9733">
            <v>0</v>
          </cell>
          <cell r="C9733">
            <v>0</v>
          </cell>
          <cell r="D9733">
            <v>0</v>
          </cell>
          <cell r="E9733">
            <v>0</v>
          </cell>
          <cell r="F9733">
            <v>0</v>
          </cell>
          <cell r="G9733">
            <v>0</v>
          </cell>
          <cell r="H9733">
            <v>0</v>
          </cell>
          <cell r="I9733">
            <v>0</v>
          </cell>
          <cell r="J9733">
            <v>0</v>
          </cell>
          <cell r="K9733">
            <v>0</v>
          </cell>
          <cell r="L9733">
            <v>0</v>
          </cell>
          <cell r="M9733">
            <v>0</v>
          </cell>
          <cell r="N9733">
            <v>0</v>
          </cell>
          <cell r="O9733">
            <v>0</v>
          </cell>
          <cell r="P9733">
            <v>0</v>
          </cell>
          <cell r="Q9733">
            <v>0</v>
          </cell>
          <cell r="R9733">
            <v>0</v>
          </cell>
          <cell r="S9733">
            <v>0</v>
          </cell>
          <cell r="T9733">
            <v>0</v>
          </cell>
          <cell r="U9733">
            <v>0</v>
          </cell>
          <cell r="V9733">
            <v>0</v>
          </cell>
          <cell r="W9733">
            <v>0</v>
          </cell>
          <cell r="X9733">
            <v>0</v>
          </cell>
          <cell r="Y9733">
            <v>0</v>
          </cell>
          <cell r="Z9733">
            <v>0</v>
          </cell>
          <cell r="AA9733">
            <v>0</v>
          </cell>
          <cell r="AB9733">
            <v>0</v>
          </cell>
          <cell r="AC9733">
            <v>0</v>
          </cell>
          <cell r="AD9733">
            <v>0</v>
          </cell>
          <cell r="AE9733">
            <v>0</v>
          </cell>
          <cell r="AF9733">
            <v>0</v>
          </cell>
          <cell r="AG9733">
            <v>0</v>
          </cell>
          <cell r="AH9733">
            <v>0</v>
          </cell>
          <cell r="AI9733">
            <v>0</v>
          </cell>
          <cell r="AJ9733">
            <v>0</v>
          </cell>
          <cell r="AK9733">
            <v>0</v>
          </cell>
          <cell r="AL9733">
            <v>0</v>
          </cell>
          <cell r="AM9733">
            <v>0</v>
          </cell>
          <cell r="AN9733">
            <v>0</v>
          </cell>
          <cell r="AO9733">
            <v>0</v>
          </cell>
          <cell r="AP9733">
            <v>0</v>
          </cell>
          <cell r="AQ9733">
            <v>0</v>
          </cell>
          <cell r="AR9733">
            <v>0</v>
          </cell>
          <cell r="AS9733">
            <v>0</v>
          </cell>
          <cell r="AT9733">
            <v>0</v>
          </cell>
          <cell r="AU9733">
            <v>0</v>
          </cell>
          <cell r="AV9733">
            <v>0</v>
          </cell>
          <cell r="AW9733">
            <v>0</v>
          </cell>
          <cell r="AX9733">
            <v>0</v>
          </cell>
          <cell r="AY9733">
            <v>0</v>
          </cell>
          <cell r="AZ9733">
            <v>0</v>
          </cell>
          <cell r="BA9733">
            <v>0</v>
          </cell>
          <cell r="BB9733">
            <v>0</v>
          </cell>
          <cell r="BC9733">
            <v>0</v>
          </cell>
          <cell r="BD9733">
            <v>0</v>
          </cell>
          <cell r="BE9733">
            <v>0</v>
          </cell>
          <cell r="BF9733">
            <v>0</v>
          </cell>
          <cell r="BG9733">
            <v>0</v>
          </cell>
          <cell r="BH9733">
            <v>0</v>
          </cell>
          <cell r="BI9733">
            <v>0</v>
          </cell>
          <cell r="BJ9733">
            <v>0</v>
          </cell>
        </row>
        <row r="9734">
          <cell r="A9734">
            <v>0</v>
          </cell>
          <cell r="B9734">
            <v>0</v>
          </cell>
          <cell r="C9734">
            <v>0</v>
          </cell>
          <cell r="D9734">
            <v>0</v>
          </cell>
          <cell r="E9734">
            <v>0</v>
          </cell>
          <cell r="F9734">
            <v>0</v>
          </cell>
          <cell r="G9734">
            <v>0</v>
          </cell>
          <cell r="H9734">
            <v>0</v>
          </cell>
          <cell r="I9734">
            <v>0</v>
          </cell>
          <cell r="J9734">
            <v>0</v>
          </cell>
          <cell r="K9734">
            <v>0</v>
          </cell>
          <cell r="L9734">
            <v>0</v>
          </cell>
          <cell r="M9734">
            <v>0</v>
          </cell>
          <cell r="N9734">
            <v>0</v>
          </cell>
          <cell r="O9734">
            <v>0</v>
          </cell>
          <cell r="P9734">
            <v>0</v>
          </cell>
          <cell r="Q9734">
            <v>0</v>
          </cell>
          <cell r="R9734">
            <v>0</v>
          </cell>
          <cell r="S9734">
            <v>0</v>
          </cell>
          <cell r="T9734">
            <v>0</v>
          </cell>
          <cell r="U9734">
            <v>0</v>
          </cell>
          <cell r="V9734">
            <v>0</v>
          </cell>
          <cell r="W9734">
            <v>0</v>
          </cell>
          <cell r="X9734">
            <v>0</v>
          </cell>
          <cell r="Y9734">
            <v>0</v>
          </cell>
          <cell r="Z9734">
            <v>0</v>
          </cell>
          <cell r="AA9734">
            <v>0</v>
          </cell>
          <cell r="AB9734">
            <v>0</v>
          </cell>
          <cell r="AC9734">
            <v>0</v>
          </cell>
          <cell r="AD9734">
            <v>0</v>
          </cell>
          <cell r="AE9734">
            <v>0</v>
          </cell>
          <cell r="AF9734">
            <v>0</v>
          </cell>
          <cell r="AG9734">
            <v>0</v>
          </cell>
          <cell r="AH9734">
            <v>0</v>
          </cell>
          <cell r="AI9734">
            <v>0</v>
          </cell>
          <cell r="AJ9734">
            <v>0</v>
          </cell>
          <cell r="AK9734">
            <v>0</v>
          </cell>
          <cell r="AL9734">
            <v>0</v>
          </cell>
          <cell r="AM9734">
            <v>0</v>
          </cell>
          <cell r="AN9734">
            <v>0</v>
          </cell>
          <cell r="AO9734">
            <v>0</v>
          </cell>
          <cell r="AP9734">
            <v>0</v>
          </cell>
          <cell r="AQ9734">
            <v>0</v>
          </cell>
          <cell r="AR9734">
            <v>0</v>
          </cell>
          <cell r="AS9734">
            <v>0</v>
          </cell>
          <cell r="AT9734">
            <v>0</v>
          </cell>
          <cell r="AU9734">
            <v>0</v>
          </cell>
          <cell r="AV9734">
            <v>0</v>
          </cell>
          <cell r="AW9734">
            <v>0</v>
          </cell>
          <cell r="AX9734">
            <v>0</v>
          </cell>
          <cell r="AY9734">
            <v>0</v>
          </cell>
          <cell r="AZ9734">
            <v>0</v>
          </cell>
          <cell r="BA9734">
            <v>0</v>
          </cell>
          <cell r="BB9734">
            <v>0</v>
          </cell>
          <cell r="BC9734">
            <v>0</v>
          </cell>
          <cell r="BD9734">
            <v>0</v>
          </cell>
          <cell r="BE9734">
            <v>0</v>
          </cell>
          <cell r="BF9734">
            <v>0</v>
          </cell>
          <cell r="BG9734">
            <v>0</v>
          </cell>
          <cell r="BH9734">
            <v>0</v>
          </cell>
          <cell r="BI9734">
            <v>0</v>
          </cell>
          <cell r="BJ9734">
            <v>0</v>
          </cell>
        </row>
        <row r="9735">
          <cell r="A9735">
            <v>0</v>
          </cell>
          <cell r="B9735">
            <v>0</v>
          </cell>
          <cell r="C9735">
            <v>0</v>
          </cell>
          <cell r="D9735">
            <v>0</v>
          </cell>
          <cell r="E9735">
            <v>0</v>
          </cell>
          <cell r="F9735">
            <v>0</v>
          </cell>
          <cell r="G9735">
            <v>0</v>
          </cell>
          <cell r="H9735">
            <v>0</v>
          </cell>
          <cell r="I9735">
            <v>0</v>
          </cell>
          <cell r="J9735">
            <v>0</v>
          </cell>
          <cell r="K9735">
            <v>0</v>
          </cell>
          <cell r="L9735">
            <v>0</v>
          </cell>
          <cell r="M9735">
            <v>0</v>
          </cell>
          <cell r="N9735">
            <v>0</v>
          </cell>
          <cell r="O9735">
            <v>0</v>
          </cell>
          <cell r="P9735">
            <v>0</v>
          </cell>
          <cell r="Q9735">
            <v>0</v>
          </cell>
          <cell r="R9735">
            <v>0</v>
          </cell>
          <cell r="S9735">
            <v>0</v>
          </cell>
          <cell r="T9735">
            <v>0</v>
          </cell>
          <cell r="U9735">
            <v>0</v>
          </cell>
          <cell r="V9735">
            <v>0</v>
          </cell>
          <cell r="W9735">
            <v>0</v>
          </cell>
          <cell r="X9735">
            <v>0</v>
          </cell>
          <cell r="Y9735">
            <v>0</v>
          </cell>
          <cell r="Z9735">
            <v>0</v>
          </cell>
          <cell r="AA9735">
            <v>0</v>
          </cell>
          <cell r="AB9735">
            <v>0</v>
          </cell>
          <cell r="AC9735">
            <v>0</v>
          </cell>
          <cell r="AD9735">
            <v>0</v>
          </cell>
          <cell r="AE9735">
            <v>0</v>
          </cell>
          <cell r="AF9735">
            <v>0</v>
          </cell>
          <cell r="AG9735">
            <v>0</v>
          </cell>
          <cell r="AH9735">
            <v>0</v>
          </cell>
          <cell r="AI9735">
            <v>0</v>
          </cell>
          <cell r="AJ9735">
            <v>0</v>
          </cell>
          <cell r="AK9735">
            <v>0</v>
          </cell>
          <cell r="AL9735">
            <v>0</v>
          </cell>
          <cell r="AM9735">
            <v>0</v>
          </cell>
          <cell r="AN9735">
            <v>0</v>
          </cell>
          <cell r="AO9735">
            <v>0</v>
          </cell>
          <cell r="AP9735">
            <v>0</v>
          </cell>
          <cell r="AQ9735">
            <v>0</v>
          </cell>
          <cell r="AR9735">
            <v>0</v>
          </cell>
          <cell r="AS9735">
            <v>0</v>
          </cell>
          <cell r="AT9735">
            <v>0</v>
          </cell>
          <cell r="AU9735">
            <v>0</v>
          </cell>
          <cell r="AV9735">
            <v>0</v>
          </cell>
          <cell r="AW9735">
            <v>0</v>
          </cell>
          <cell r="AX9735">
            <v>0</v>
          </cell>
          <cell r="AY9735">
            <v>0</v>
          </cell>
          <cell r="AZ9735">
            <v>0</v>
          </cell>
          <cell r="BA9735">
            <v>0</v>
          </cell>
          <cell r="BB9735">
            <v>0</v>
          </cell>
          <cell r="BC9735">
            <v>0</v>
          </cell>
          <cell r="BD9735">
            <v>0</v>
          </cell>
          <cell r="BE9735">
            <v>0</v>
          </cell>
          <cell r="BF9735">
            <v>0</v>
          </cell>
          <cell r="BG9735">
            <v>0</v>
          </cell>
          <cell r="BH9735">
            <v>0</v>
          </cell>
          <cell r="BI9735">
            <v>0</v>
          </cell>
          <cell r="BJ9735">
            <v>0</v>
          </cell>
        </row>
        <row r="9736">
          <cell r="A9736">
            <v>0</v>
          </cell>
          <cell r="B9736">
            <v>0</v>
          </cell>
          <cell r="C9736">
            <v>0</v>
          </cell>
          <cell r="D9736">
            <v>0</v>
          </cell>
          <cell r="E9736">
            <v>0</v>
          </cell>
          <cell r="F9736">
            <v>0</v>
          </cell>
          <cell r="G9736">
            <v>0</v>
          </cell>
          <cell r="H9736">
            <v>0</v>
          </cell>
          <cell r="I9736">
            <v>0</v>
          </cell>
          <cell r="J9736">
            <v>0</v>
          </cell>
          <cell r="K9736">
            <v>0</v>
          </cell>
          <cell r="L9736">
            <v>0</v>
          </cell>
          <cell r="M9736">
            <v>0</v>
          </cell>
          <cell r="N9736">
            <v>0</v>
          </cell>
          <cell r="O9736">
            <v>0</v>
          </cell>
          <cell r="P9736">
            <v>0</v>
          </cell>
          <cell r="Q9736">
            <v>0</v>
          </cell>
          <cell r="R9736">
            <v>0</v>
          </cell>
          <cell r="S9736">
            <v>0</v>
          </cell>
          <cell r="T9736">
            <v>0</v>
          </cell>
          <cell r="U9736">
            <v>0</v>
          </cell>
          <cell r="V9736">
            <v>0</v>
          </cell>
          <cell r="W9736">
            <v>0</v>
          </cell>
          <cell r="X9736">
            <v>0</v>
          </cell>
          <cell r="Y9736">
            <v>0</v>
          </cell>
          <cell r="Z9736">
            <v>0</v>
          </cell>
          <cell r="AA9736">
            <v>0</v>
          </cell>
          <cell r="AB9736">
            <v>0</v>
          </cell>
          <cell r="AC9736">
            <v>0</v>
          </cell>
          <cell r="AD9736">
            <v>0</v>
          </cell>
          <cell r="AE9736">
            <v>0</v>
          </cell>
          <cell r="AF9736">
            <v>0</v>
          </cell>
          <cell r="AG9736">
            <v>0</v>
          </cell>
          <cell r="AH9736">
            <v>0</v>
          </cell>
          <cell r="AI9736">
            <v>0</v>
          </cell>
          <cell r="AJ9736">
            <v>0</v>
          </cell>
          <cell r="AK9736">
            <v>0</v>
          </cell>
          <cell r="AL9736">
            <v>0</v>
          </cell>
          <cell r="AM9736">
            <v>0</v>
          </cell>
          <cell r="AN9736">
            <v>0</v>
          </cell>
          <cell r="AO9736">
            <v>0</v>
          </cell>
          <cell r="AP9736">
            <v>0</v>
          </cell>
          <cell r="AQ9736">
            <v>0</v>
          </cell>
          <cell r="AR9736">
            <v>0</v>
          </cell>
          <cell r="AS9736">
            <v>0</v>
          </cell>
          <cell r="AT9736">
            <v>0</v>
          </cell>
          <cell r="AU9736">
            <v>0</v>
          </cell>
          <cell r="AV9736">
            <v>0</v>
          </cell>
          <cell r="AW9736">
            <v>0</v>
          </cell>
          <cell r="AX9736">
            <v>0</v>
          </cell>
          <cell r="AY9736">
            <v>0</v>
          </cell>
          <cell r="AZ9736">
            <v>0</v>
          </cell>
          <cell r="BA9736">
            <v>0</v>
          </cell>
          <cell r="BB9736">
            <v>0</v>
          </cell>
          <cell r="BC9736">
            <v>0</v>
          </cell>
          <cell r="BD9736">
            <v>0</v>
          </cell>
          <cell r="BE9736">
            <v>0</v>
          </cell>
          <cell r="BF9736">
            <v>0</v>
          </cell>
          <cell r="BG9736">
            <v>0</v>
          </cell>
          <cell r="BH9736">
            <v>0</v>
          </cell>
          <cell r="BI9736">
            <v>0</v>
          </cell>
          <cell r="BJ9736">
            <v>0</v>
          </cell>
        </row>
        <row r="9737">
          <cell r="A9737">
            <v>0</v>
          </cell>
          <cell r="B9737">
            <v>0</v>
          </cell>
          <cell r="C9737">
            <v>0</v>
          </cell>
          <cell r="D9737">
            <v>0</v>
          </cell>
          <cell r="E9737">
            <v>0</v>
          </cell>
          <cell r="F9737">
            <v>0</v>
          </cell>
          <cell r="G9737">
            <v>0</v>
          </cell>
          <cell r="H9737">
            <v>0</v>
          </cell>
          <cell r="I9737">
            <v>0</v>
          </cell>
          <cell r="J9737">
            <v>0</v>
          </cell>
          <cell r="K9737">
            <v>0</v>
          </cell>
          <cell r="L9737">
            <v>0</v>
          </cell>
          <cell r="M9737">
            <v>0</v>
          </cell>
          <cell r="N9737">
            <v>0</v>
          </cell>
          <cell r="O9737">
            <v>0</v>
          </cell>
          <cell r="P9737">
            <v>0</v>
          </cell>
          <cell r="Q9737">
            <v>0</v>
          </cell>
          <cell r="R9737">
            <v>0</v>
          </cell>
          <cell r="S9737">
            <v>0</v>
          </cell>
          <cell r="T9737">
            <v>0</v>
          </cell>
          <cell r="U9737">
            <v>0</v>
          </cell>
          <cell r="V9737">
            <v>0</v>
          </cell>
          <cell r="W9737">
            <v>0</v>
          </cell>
          <cell r="X9737">
            <v>0</v>
          </cell>
          <cell r="Y9737">
            <v>0</v>
          </cell>
          <cell r="Z9737">
            <v>0</v>
          </cell>
          <cell r="AA9737">
            <v>0</v>
          </cell>
          <cell r="AB9737">
            <v>0</v>
          </cell>
          <cell r="AC9737">
            <v>0</v>
          </cell>
          <cell r="AD9737">
            <v>0</v>
          </cell>
          <cell r="AE9737">
            <v>0</v>
          </cell>
          <cell r="AF9737">
            <v>0</v>
          </cell>
          <cell r="AG9737">
            <v>0</v>
          </cell>
          <cell r="AH9737">
            <v>0</v>
          </cell>
          <cell r="AI9737">
            <v>0</v>
          </cell>
          <cell r="AJ9737">
            <v>0</v>
          </cell>
          <cell r="AK9737">
            <v>0</v>
          </cell>
          <cell r="AL9737">
            <v>0</v>
          </cell>
          <cell r="AM9737">
            <v>0</v>
          </cell>
          <cell r="AN9737">
            <v>0</v>
          </cell>
          <cell r="AO9737">
            <v>0</v>
          </cell>
          <cell r="AP9737">
            <v>0</v>
          </cell>
          <cell r="AQ9737">
            <v>0</v>
          </cell>
          <cell r="AR9737">
            <v>0</v>
          </cell>
          <cell r="AS9737">
            <v>0</v>
          </cell>
          <cell r="AT9737">
            <v>0</v>
          </cell>
          <cell r="AU9737">
            <v>0</v>
          </cell>
          <cell r="AV9737">
            <v>0</v>
          </cell>
          <cell r="AW9737">
            <v>0</v>
          </cell>
          <cell r="AX9737">
            <v>0</v>
          </cell>
          <cell r="AY9737">
            <v>0</v>
          </cell>
          <cell r="AZ9737">
            <v>0</v>
          </cell>
          <cell r="BA9737">
            <v>0</v>
          </cell>
          <cell r="BB9737">
            <v>0</v>
          </cell>
          <cell r="BC9737">
            <v>0</v>
          </cell>
          <cell r="BD9737">
            <v>0</v>
          </cell>
          <cell r="BE9737">
            <v>0</v>
          </cell>
          <cell r="BF9737">
            <v>0</v>
          </cell>
          <cell r="BG9737">
            <v>0</v>
          </cell>
          <cell r="BH9737">
            <v>0</v>
          </cell>
          <cell r="BI9737">
            <v>0</v>
          </cell>
          <cell r="BJ9737">
            <v>0</v>
          </cell>
        </row>
        <row r="9738">
          <cell r="A9738">
            <v>0</v>
          </cell>
          <cell r="B9738">
            <v>0</v>
          </cell>
          <cell r="C9738">
            <v>0</v>
          </cell>
          <cell r="D9738">
            <v>0</v>
          </cell>
          <cell r="E9738">
            <v>0</v>
          </cell>
          <cell r="F9738">
            <v>0</v>
          </cell>
          <cell r="G9738">
            <v>0</v>
          </cell>
          <cell r="H9738">
            <v>0</v>
          </cell>
          <cell r="I9738">
            <v>0</v>
          </cell>
          <cell r="J9738">
            <v>0</v>
          </cell>
          <cell r="K9738">
            <v>0</v>
          </cell>
          <cell r="L9738">
            <v>0</v>
          </cell>
          <cell r="M9738">
            <v>0</v>
          </cell>
          <cell r="N9738">
            <v>0</v>
          </cell>
          <cell r="O9738">
            <v>0</v>
          </cell>
          <cell r="P9738">
            <v>0</v>
          </cell>
          <cell r="Q9738">
            <v>0</v>
          </cell>
          <cell r="R9738">
            <v>0</v>
          </cell>
          <cell r="S9738">
            <v>0</v>
          </cell>
          <cell r="T9738">
            <v>0</v>
          </cell>
          <cell r="U9738">
            <v>0</v>
          </cell>
          <cell r="V9738">
            <v>0</v>
          </cell>
          <cell r="W9738">
            <v>0</v>
          </cell>
          <cell r="X9738">
            <v>0</v>
          </cell>
          <cell r="Y9738">
            <v>0</v>
          </cell>
          <cell r="Z9738">
            <v>0</v>
          </cell>
          <cell r="AA9738">
            <v>0</v>
          </cell>
          <cell r="AB9738">
            <v>0</v>
          </cell>
          <cell r="AC9738">
            <v>0</v>
          </cell>
          <cell r="AD9738">
            <v>0</v>
          </cell>
          <cell r="AE9738">
            <v>0</v>
          </cell>
          <cell r="AF9738">
            <v>0</v>
          </cell>
          <cell r="AG9738">
            <v>0</v>
          </cell>
          <cell r="AH9738">
            <v>0</v>
          </cell>
          <cell r="AI9738">
            <v>0</v>
          </cell>
          <cell r="AJ9738">
            <v>0</v>
          </cell>
          <cell r="AK9738">
            <v>0</v>
          </cell>
          <cell r="AL9738">
            <v>0</v>
          </cell>
          <cell r="AM9738">
            <v>0</v>
          </cell>
          <cell r="AN9738">
            <v>0</v>
          </cell>
          <cell r="AO9738">
            <v>0</v>
          </cell>
          <cell r="AP9738">
            <v>0</v>
          </cell>
          <cell r="AQ9738">
            <v>0</v>
          </cell>
          <cell r="AR9738">
            <v>0</v>
          </cell>
          <cell r="AS9738">
            <v>0</v>
          </cell>
          <cell r="AT9738">
            <v>0</v>
          </cell>
          <cell r="AU9738">
            <v>0</v>
          </cell>
          <cell r="AV9738">
            <v>0</v>
          </cell>
          <cell r="AW9738">
            <v>0</v>
          </cell>
          <cell r="AX9738">
            <v>0</v>
          </cell>
          <cell r="AY9738">
            <v>0</v>
          </cell>
          <cell r="AZ9738">
            <v>0</v>
          </cell>
          <cell r="BA9738">
            <v>0</v>
          </cell>
          <cell r="BB9738">
            <v>0</v>
          </cell>
          <cell r="BC9738">
            <v>0</v>
          </cell>
          <cell r="BD9738">
            <v>0</v>
          </cell>
          <cell r="BE9738">
            <v>0</v>
          </cell>
          <cell r="BF9738">
            <v>0</v>
          </cell>
          <cell r="BG9738">
            <v>0</v>
          </cell>
          <cell r="BH9738">
            <v>0</v>
          </cell>
          <cell r="BI9738">
            <v>0</v>
          </cell>
          <cell r="BJ9738">
            <v>0</v>
          </cell>
        </row>
        <row r="9739">
          <cell r="A9739">
            <v>0</v>
          </cell>
          <cell r="B9739">
            <v>0</v>
          </cell>
          <cell r="C9739">
            <v>0</v>
          </cell>
          <cell r="D9739">
            <v>0</v>
          </cell>
          <cell r="E9739">
            <v>0</v>
          </cell>
          <cell r="F9739">
            <v>0</v>
          </cell>
          <cell r="G9739">
            <v>0</v>
          </cell>
          <cell r="H9739">
            <v>0</v>
          </cell>
          <cell r="I9739">
            <v>0</v>
          </cell>
          <cell r="J9739">
            <v>0</v>
          </cell>
          <cell r="K9739">
            <v>0</v>
          </cell>
          <cell r="L9739">
            <v>0</v>
          </cell>
          <cell r="M9739">
            <v>0</v>
          </cell>
          <cell r="N9739">
            <v>0</v>
          </cell>
          <cell r="O9739">
            <v>0</v>
          </cell>
          <cell r="P9739">
            <v>0</v>
          </cell>
          <cell r="Q9739">
            <v>0</v>
          </cell>
          <cell r="R9739">
            <v>0</v>
          </cell>
          <cell r="S9739">
            <v>0</v>
          </cell>
          <cell r="T9739">
            <v>0</v>
          </cell>
          <cell r="U9739">
            <v>0</v>
          </cell>
          <cell r="V9739">
            <v>0</v>
          </cell>
          <cell r="W9739">
            <v>0</v>
          </cell>
          <cell r="X9739">
            <v>0</v>
          </cell>
          <cell r="Y9739">
            <v>0</v>
          </cell>
          <cell r="Z9739">
            <v>0</v>
          </cell>
          <cell r="AA9739">
            <v>0</v>
          </cell>
          <cell r="AB9739">
            <v>0</v>
          </cell>
          <cell r="AC9739">
            <v>0</v>
          </cell>
          <cell r="AD9739">
            <v>0</v>
          </cell>
          <cell r="AE9739">
            <v>0</v>
          </cell>
          <cell r="AF9739">
            <v>0</v>
          </cell>
          <cell r="AG9739">
            <v>0</v>
          </cell>
          <cell r="AH9739">
            <v>0</v>
          </cell>
          <cell r="AI9739">
            <v>0</v>
          </cell>
          <cell r="AJ9739">
            <v>0</v>
          </cell>
          <cell r="AK9739">
            <v>0</v>
          </cell>
          <cell r="AL9739">
            <v>0</v>
          </cell>
          <cell r="AM9739">
            <v>0</v>
          </cell>
          <cell r="AN9739">
            <v>0</v>
          </cell>
          <cell r="AO9739">
            <v>0</v>
          </cell>
          <cell r="AP9739">
            <v>0</v>
          </cell>
          <cell r="AQ9739">
            <v>0</v>
          </cell>
          <cell r="AR9739">
            <v>0</v>
          </cell>
          <cell r="AS9739">
            <v>0</v>
          </cell>
          <cell r="AT9739">
            <v>0</v>
          </cell>
          <cell r="AU9739">
            <v>0</v>
          </cell>
          <cell r="AV9739">
            <v>0</v>
          </cell>
          <cell r="AW9739">
            <v>0</v>
          </cell>
          <cell r="AX9739">
            <v>0</v>
          </cell>
          <cell r="AY9739">
            <v>0</v>
          </cell>
          <cell r="AZ9739">
            <v>0</v>
          </cell>
          <cell r="BA9739">
            <v>0</v>
          </cell>
          <cell r="BB9739">
            <v>0</v>
          </cell>
          <cell r="BC9739">
            <v>0</v>
          </cell>
          <cell r="BD9739">
            <v>0</v>
          </cell>
          <cell r="BE9739">
            <v>0</v>
          </cell>
          <cell r="BF9739">
            <v>0</v>
          </cell>
          <cell r="BG9739">
            <v>0</v>
          </cell>
          <cell r="BH9739">
            <v>0</v>
          </cell>
          <cell r="BI9739">
            <v>0</v>
          </cell>
          <cell r="BJ9739">
            <v>0</v>
          </cell>
        </row>
        <row r="9740">
          <cell r="A9740">
            <v>0</v>
          </cell>
          <cell r="B9740">
            <v>0</v>
          </cell>
          <cell r="C9740">
            <v>0</v>
          </cell>
          <cell r="D9740">
            <v>0</v>
          </cell>
          <cell r="E9740">
            <v>0</v>
          </cell>
          <cell r="F9740">
            <v>0</v>
          </cell>
          <cell r="G9740">
            <v>0</v>
          </cell>
          <cell r="H9740">
            <v>0</v>
          </cell>
          <cell r="I9740">
            <v>0</v>
          </cell>
          <cell r="J9740">
            <v>0</v>
          </cell>
          <cell r="K9740">
            <v>0</v>
          </cell>
          <cell r="L9740">
            <v>0</v>
          </cell>
          <cell r="M9740">
            <v>0</v>
          </cell>
          <cell r="N9740">
            <v>0</v>
          </cell>
          <cell r="O9740">
            <v>0</v>
          </cell>
          <cell r="P9740">
            <v>0</v>
          </cell>
          <cell r="Q9740">
            <v>0</v>
          </cell>
          <cell r="R9740">
            <v>0</v>
          </cell>
          <cell r="S9740">
            <v>0</v>
          </cell>
          <cell r="T9740">
            <v>0</v>
          </cell>
          <cell r="U9740">
            <v>0</v>
          </cell>
          <cell r="V9740">
            <v>0</v>
          </cell>
          <cell r="W9740">
            <v>0</v>
          </cell>
          <cell r="X9740">
            <v>0</v>
          </cell>
          <cell r="Y9740">
            <v>0</v>
          </cell>
          <cell r="Z9740">
            <v>0</v>
          </cell>
          <cell r="AA9740">
            <v>0</v>
          </cell>
          <cell r="AB9740">
            <v>0</v>
          </cell>
          <cell r="AC9740">
            <v>0</v>
          </cell>
          <cell r="AD9740">
            <v>0</v>
          </cell>
          <cell r="AE9740">
            <v>0</v>
          </cell>
          <cell r="AF9740">
            <v>0</v>
          </cell>
          <cell r="AG9740">
            <v>0</v>
          </cell>
          <cell r="AH9740">
            <v>0</v>
          </cell>
          <cell r="AI9740">
            <v>0</v>
          </cell>
          <cell r="AJ9740">
            <v>0</v>
          </cell>
          <cell r="AK9740">
            <v>0</v>
          </cell>
          <cell r="AL9740">
            <v>0</v>
          </cell>
          <cell r="AM9740">
            <v>0</v>
          </cell>
          <cell r="AN9740">
            <v>0</v>
          </cell>
          <cell r="AO9740">
            <v>0</v>
          </cell>
          <cell r="AP9740">
            <v>0</v>
          </cell>
          <cell r="AQ9740">
            <v>0</v>
          </cell>
          <cell r="AR9740">
            <v>0</v>
          </cell>
          <cell r="AS9740">
            <v>0</v>
          </cell>
          <cell r="AT9740">
            <v>0</v>
          </cell>
          <cell r="AU9740">
            <v>0</v>
          </cell>
          <cell r="AV9740">
            <v>0</v>
          </cell>
          <cell r="AW9740">
            <v>0</v>
          </cell>
          <cell r="AX9740">
            <v>0</v>
          </cell>
          <cell r="AY9740">
            <v>0</v>
          </cell>
          <cell r="AZ9740">
            <v>0</v>
          </cell>
          <cell r="BA9740">
            <v>0</v>
          </cell>
          <cell r="BB9740">
            <v>0</v>
          </cell>
          <cell r="BC9740">
            <v>0</v>
          </cell>
          <cell r="BD9740">
            <v>0</v>
          </cell>
          <cell r="BE9740">
            <v>0</v>
          </cell>
          <cell r="BF9740">
            <v>0</v>
          </cell>
          <cell r="BG9740">
            <v>0</v>
          </cell>
          <cell r="BH9740">
            <v>0</v>
          </cell>
          <cell r="BI9740">
            <v>0</v>
          </cell>
          <cell r="BJ9740">
            <v>0</v>
          </cell>
        </row>
        <row r="9741">
          <cell r="A9741">
            <v>0</v>
          </cell>
          <cell r="B9741">
            <v>0</v>
          </cell>
          <cell r="C9741">
            <v>0</v>
          </cell>
          <cell r="D9741">
            <v>0</v>
          </cell>
          <cell r="E9741">
            <v>0</v>
          </cell>
          <cell r="F9741">
            <v>0</v>
          </cell>
          <cell r="G9741">
            <v>0</v>
          </cell>
          <cell r="H9741">
            <v>0</v>
          </cell>
          <cell r="I9741">
            <v>0</v>
          </cell>
          <cell r="J9741">
            <v>0</v>
          </cell>
          <cell r="K9741">
            <v>0</v>
          </cell>
          <cell r="L9741">
            <v>0</v>
          </cell>
          <cell r="M9741">
            <v>0</v>
          </cell>
          <cell r="N9741">
            <v>0</v>
          </cell>
          <cell r="O9741">
            <v>0</v>
          </cell>
          <cell r="P9741">
            <v>0</v>
          </cell>
          <cell r="Q9741">
            <v>0</v>
          </cell>
          <cell r="R9741">
            <v>0</v>
          </cell>
          <cell r="S9741">
            <v>0</v>
          </cell>
          <cell r="T9741">
            <v>0</v>
          </cell>
          <cell r="U9741">
            <v>0</v>
          </cell>
          <cell r="V9741">
            <v>0</v>
          </cell>
          <cell r="W9741">
            <v>0</v>
          </cell>
          <cell r="X9741">
            <v>0</v>
          </cell>
          <cell r="Y9741">
            <v>0</v>
          </cell>
          <cell r="Z9741">
            <v>0</v>
          </cell>
          <cell r="AA9741">
            <v>0</v>
          </cell>
          <cell r="AB9741">
            <v>0</v>
          </cell>
          <cell r="AC9741">
            <v>0</v>
          </cell>
          <cell r="AD9741">
            <v>0</v>
          </cell>
          <cell r="AE9741">
            <v>0</v>
          </cell>
          <cell r="AF9741">
            <v>0</v>
          </cell>
          <cell r="AG9741">
            <v>0</v>
          </cell>
          <cell r="AH9741">
            <v>0</v>
          </cell>
          <cell r="AI9741">
            <v>0</v>
          </cell>
          <cell r="AJ9741">
            <v>0</v>
          </cell>
          <cell r="AK9741">
            <v>0</v>
          </cell>
          <cell r="AL9741">
            <v>0</v>
          </cell>
          <cell r="AM9741">
            <v>0</v>
          </cell>
          <cell r="AN9741">
            <v>0</v>
          </cell>
          <cell r="AO9741">
            <v>0</v>
          </cell>
          <cell r="AP9741">
            <v>0</v>
          </cell>
          <cell r="AQ9741">
            <v>0</v>
          </cell>
          <cell r="AR9741">
            <v>0</v>
          </cell>
          <cell r="AS9741">
            <v>0</v>
          </cell>
          <cell r="AT9741">
            <v>0</v>
          </cell>
          <cell r="AU9741">
            <v>0</v>
          </cell>
          <cell r="AV9741">
            <v>0</v>
          </cell>
          <cell r="AW9741">
            <v>0</v>
          </cell>
          <cell r="AX9741">
            <v>0</v>
          </cell>
          <cell r="AY9741">
            <v>0</v>
          </cell>
          <cell r="AZ9741">
            <v>0</v>
          </cell>
          <cell r="BA9741">
            <v>0</v>
          </cell>
          <cell r="BB9741">
            <v>0</v>
          </cell>
          <cell r="BC9741">
            <v>0</v>
          </cell>
          <cell r="BD9741">
            <v>0</v>
          </cell>
          <cell r="BE9741">
            <v>0</v>
          </cell>
          <cell r="BF9741">
            <v>0</v>
          </cell>
          <cell r="BG9741">
            <v>0</v>
          </cell>
          <cell r="BH9741">
            <v>0</v>
          </cell>
          <cell r="BI9741">
            <v>0</v>
          </cell>
          <cell r="BJ9741">
            <v>0</v>
          </cell>
        </row>
        <row r="9742">
          <cell r="A9742">
            <v>0</v>
          </cell>
          <cell r="B9742">
            <v>0</v>
          </cell>
          <cell r="C9742">
            <v>0</v>
          </cell>
          <cell r="D9742">
            <v>0</v>
          </cell>
          <cell r="E9742">
            <v>0</v>
          </cell>
          <cell r="F9742">
            <v>0</v>
          </cell>
          <cell r="G9742">
            <v>0</v>
          </cell>
          <cell r="H9742">
            <v>0</v>
          </cell>
          <cell r="I9742">
            <v>0</v>
          </cell>
          <cell r="J9742">
            <v>0</v>
          </cell>
          <cell r="K9742">
            <v>0</v>
          </cell>
          <cell r="L9742">
            <v>0</v>
          </cell>
          <cell r="M9742">
            <v>0</v>
          </cell>
          <cell r="N9742">
            <v>0</v>
          </cell>
          <cell r="O9742">
            <v>0</v>
          </cell>
          <cell r="P9742">
            <v>0</v>
          </cell>
          <cell r="Q9742">
            <v>0</v>
          </cell>
          <cell r="R9742">
            <v>0</v>
          </cell>
          <cell r="S9742">
            <v>0</v>
          </cell>
          <cell r="T9742">
            <v>0</v>
          </cell>
          <cell r="U9742">
            <v>0</v>
          </cell>
          <cell r="V9742">
            <v>0</v>
          </cell>
          <cell r="W9742">
            <v>0</v>
          </cell>
          <cell r="X9742">
            <v>0</v>
          </cell>
          <cell r="Y9742">
            <v>0</v>
          </cell>
          <cell r="Z9742">
            <v>0</v>
          </cell>
          <cell r="AA9742">
            <v>0</v>
          </cell>
          <cell r="AB9742">
            <v>0</v>
          </cell>
          <cell r="AC9742">
            <v>0</v>
          </cell>
          <cell r="AD9742">
            <v>0</v>
          </cell>
          <cell r="AE9742">
            <v>0</v>
          </cell>
          <cell r="AF9742">
            <v>0</v>
          </cell>
          <cell r="AG9742">
            <v>0</v>
          </cell>
          <cell r="AH9742">
            <v>0</v>
          </cell>
          <cell r="AI9742">
            <v>0</v>
          </cell>
          <cell r="AJ9742">
            <v>0</v>
          </cell>
          <cell r="AK9742">
            <v>0</v>
          </cell>
          <cell r="AL9742">
            <v>0</v>
          </cell>
          <cell r="AM9742">
            <v>0</v>
          </cell>
          <cell r="AN9742">
            <v>0</v>
          </cell>
          <cell r="AO9742">
            <v>0</v>
          </cell>
          <cell r="AP9742">
            <v>0</v>
          </cell>
          <cell r="AQ9742">
            <v>0</v>
          </cell>
          <cell r="AR9742">
            <v>0</v>
          </cell>
          <cell r="AS9742">
            <v>0</v>
          </cell>
          <cell r="AT9742">
            <v>0</v>
          </cell>
          <cell r="AU9742">
            <v>0</v>
          </cell>
          <cell r="AV9742">
            <v>0</v>
          </cell>
          <cell r="AW9742">
            <v>0</v>
          </cell>
          <cell r="AX9742">
            <v>0</v>
          </cell>
          <cell r="AY9742">
            <v>0</v>
          </cell>
          <cell r="AZ9742">
            <v>0</v>
          </cell>
          <cell r="BA9742">
            <v>0</v>
          </cell>
          <cell r="BB9742">
            <v>0</v>
          </cell>
          <cell r="BC9742">
            <v>0</v>
          </cell>
          <cell r="BD9742">
            <v>0</v>
          </cell>
          <cell r="BE9742">
            <v>0</v>
          </cell>
          <cell r="BF9742">
            <v>0</v>
          </cell>
          <cell r="BG9742">
            <v>0</v>
          </cell>
          <cell r="BH9742">
            <v>0</v>
          </cell>
          <cell r="BI9742">
            <v>0</v>
          </cell>
          <cell r="BJ9742">
            <v>0</v>
          </cell>
        </row>
        <row r="9743">
          <cell r="A9743">
            <v>0</v>
          </cell>
          <cell r="B9743">
            <v>0</v>
          </cell>
          <cell r="C9743">
            <v>0</v>
          </cell>
          <cell r="D9743">
            <v>0</v>
          </cell>
          <cell r="E9743">
            <v>0</v>
          </cell>
          <cell r="F9743">
            <v>0</v>
          </cell>
          <cell r="G9743">
            <v>0</v>
          </cell>
          <cell r="H9743">
            <v>0</v>
          </cell>
          <cell r="I9743">
            <v>0</v>
          </cell>
          <cell r="J9743">
            <v>0</v>
          </cell>
          <cell r="K9743">
            <v>0</v>
          </cell>
          <cell r="L9743">
            <v>0</v>
          </cell>
          <cell r="M9743">
            <v>0</v>
          </cell>
          <cell r="N9743">
            <v>0</v>
          </cell>
          <cell r="O9743">
            <v>0</v>
          </cell>
          <cell r="P9743">
            <v>0</v>
          </cell>
          <cell r="Q9743">
            <v>0</v>
          </cell>
          <cell r="R9743">
            <v>0</v>
          </cell>
          <cell r="S9743">
            <v>0</v>
          </cell>
          <cell r="T9743">
            <v>0</v>
          </cell>
          <cell r="U9743">
            <v>0</v>
          </cell>
          <cell r="V9743">
            <v>0</v>
          </cell>
          <cell r="W9743">
            <v>0</v>
          </cell>
          <cell r="X9743">
            <v>0</v>
          </cell>
          <cell r="Y9743">
            <v>0</v>
          </cell>
          <cell r="Z9743">
            <v>0</v>
          </cell>
          <cell r="AA9743">
            <v>0</v>
          </cell>
          <cell r="AB9743">
            <v>0</v>
          </cell>
          <cell r="AC9743">
            <v>0</v>
          </cell>
          <cell r="AD9743">
            <v>0</v>
          </cell>
          <cell r="AE9743">
            <v>0</v>
          </cell>
          <cell r="AF9743">
            <v>0</v>
          </cell>
          <cell r="AG9743">
            <v>0</v>
          </cell>
          <cell r="AH9743">
            <v>0</v>
          </cell>
          <cell r="AI9743">
            <v>0</v>
          </cell>
          <cell r="AJ9743">
            <v>0</v>
          </cell>
          <cell r="AK9743">
            <v>0</v>
          </cell>
          <cell r="AL9743">
            <v>0</v>
          </cell>
          <cell r="AM9743">
            <v>0</v>
          </cell>
          <cell r="AN9743">
            <v>0</v>
          </cell>
          <cell r="AO9743">
            <v>0</v>
          </cell>
          <cell r="AP9743">
            <v>0</v>
          </cell>
          <cell r="AQ9743">
            <v>0</v>
          </cell>
          <cell r="AR9743">
            <v>0</v>
          </cell>
          <cell r="AS9743">
            <v>0</v>
          </cell>
          <cell r="AT9743">
            <v>0</v>
          </cell>
          <cell r="AU9743">
            <v>0</v>
          </cell>
          <cell r="AV9743">
            <v>0</v>
          </cell>
          <cell r="AW9743">
            <v>0</v>
          </cell>
          <cell r="AX9743">
            <v>0</v>
          </cell>
          <cell r="AY9743">
            <v>0</v>
          </cell>
          <cell r="AZ9743">
            <v>0</v>
          </cell>
          <cell r="BA9743">
            <v>0</v>
          </cell>
          <cell r="BB9743">
            <v>0</v>
          </cell>
          <cell r="BC9743">
            <v>0</v>
          </cell>
          <cell r="BD9743">
            <v>0</v>
          </cell>
          <cell r="BE9743">
            <v>0</v>
          </cell>
          <cell r="BF9743">
            <v>0</v>
          </cell>
          <cell r="BG9743">
            <v>0</v>
          </cell>
          <cell r="BH9743">
            <v>0</v>
          </cell>
          <cell r="BI9743">
            <v>0</v>
          </cell>
          <cell r="BJ9743">
            <v>0</v>
          </cell>
        </row>
        <row r="9744">
          <cell r="A9744">
            <v>0</v>
          </cell>
          <cell r="B9744">
            <v>0</v>
          </cell>
          <cell r="C9744">
            <v>0</v>
          </cell>
          <cell r="D9744">
            <v>0</v>
          </cell>
          <cell r="E9744">
            <v>0</v>
          </cell>
          <cell r="F9744">
            <v>0</v>
          </cell>
          <cell r="G9744">
            <v>0</v>
          </cell>
          <cell r="H9744">
            <v>0</v>
          </cell>
          <cell r="I9744">
            <v>0</v>
          </cell>
          <cell r="J9744">
            <v>0</v>
          </cell>
          <cell r="K9744">
            <v>0</v>
          </cell>
          <cell r="L9744">
            <v>0</v>
          </cell>
          <cell r="M9744">
            <v>0</v>
          </cell>
          <cell r="N9744">
            <v>0</v>
          </cell>
          <cell r="O9744">
            <v>0</v>
          </cell>
          <cell r="P9744">
            <v>0</v>
          </cell>
          <cell r="Q9744">
            <v>0</v>
          </cell>
          <cell r="R9744">
            <v>0</v>
          </cell>
          <cell r="S9744">
            <v>0</v>
          </cell>
          <cell r="T9744">
            <v>0</v>
          </cell>
          <cell r="U9744">
            <v>0</v>
          </cell>
          <cell r="V9744">
            <v>0</v>
          </cell>
          <cell r="W9744">
            <v>0</v>
          </cell>
          <cell r="X9744">
            <v>0</v>
          </cell>
          <cell r="Y9744">
            <v>0</v>
          </cell>
          <cell r="Z9744">
            <v>0</v>
          </cell>
          <cell r="AA9744">
            <v>0</v>
          </cell>
          <cell r="AB9744">
            <v>0</v>
          </cell>
          <cell r="AC9744">
            <v>0</v>
          </cell>
          <cell r="AD9744">
            <v>0</v>
          </cell>
          <cell r="AE9744">
            <v>0</v>
          </cell>
          <cell r="AF9744">
            <v>0</v>
          </cell>
          <cell r="AG9744">
            <v>0</v>
          </cell>
          <cell r="AH9744">
            <v>0</v>
          </cell>
          <cell r="AI9744">
            <v>0</v>
          </cell>
          <cell r="AJ9744">
            <v>0</v>
          </cell>
          <cell r="AK9744">
            <v>0</v>
          </cell>
          <cell r="AL9744">
            <v>0</v>
          </cell>
          <cell r="AM9744">
            <v>0</v>
          </cell>
          <cell r="AN9744">
            <v>0</v>
          </cell>
          <cell r="AO9744">
            <v>0</v>
          </cell>
          <cell r="AP9744">
            <v>0</v>
          </cell>
          <cell r="AQ9744">
            <v>0</v>
          </cell>
          <cell r="AR9744">
            <v>0</v>
          </cell>
          <cell r="AS9744">
            <v>0</v>
          </cell>
          <cell r="AT9744">
            <v>0</v>
          </cell>
          <cell r="AU9744">
            <v>0</v>
          </cell>
          <cell r="AV9744">
            <v>0</v>
          </cell>
          <cell r="AW9744">
            <v>0</v>
          </cell>
          <cell r="AX9744">
            <v>0</v>
          </cell>
          <cell r="AY9744">
            <v>0</v>
          </cell>
          <cell r="AZ9744">
            <v>0</v>
          </cell>
          <cell r="BA9744">
            <v>0</v>
          </cell>
          <cell r="BB9744">
            <v>0</v>
          </cell>
          <cell r="BC9744">
            <v>0</v>
          </cell>
          <cell r="BD9744">
            <v>0</v>
          </cell>
          <cell r="BE9744">
            <v>0</v>
          </cell>
          <cell r="BF9744">
            <v>0</v>
          </cell>
          <cell r="BG9744">
            <v>0</v>
          </cell>
          <cell r="BH9744">
            <v>0</v>
          </cell>
          <cell r="BI9744">
            <v>0</v>
          </cell>
          <cell r="BJ9744">
            <v>0</v>
          </cell>
        </row>
        <row r="9745">
          <cell r="A9745">
            <v>0</v>
          </cell>
          <cell r="B9745">
            <v>0</v>
          </cell>
          <cell r="C9745">
            <v>0</v>
          </cell>
          <cell r="D9745">
            <v>0</v>
          </cell>
          <cell r="E9745">
            <v>0</v>
          </cell>
          <cell r="F9745">
            <v>0</v>
          </cell>
          <cell r="G9745">
            <v>0</v>
          </cell>
          <cell r="H9745">
            <v>0</v>
          </cell>
          <cell r="I9745">
            <v>0</v>
          </cell>
          <cell r="J9745">
            <v>0</v>
          </cell>
          <cell r="K9745">
            <v>0</v>
          </cell>
          <cell r="L9745">
            <v>0</v>
          </cell>
          <cell r="M9745">
            <v>0</v>
          </cell>
          <cell r="N9745">
            <v>0</v>
          </cell>
          <cell r="O9745">
            <v>0</v>
          </cell>
          <cell r="P9745">
            <v>0</v>
          </cell>
          <cell r="Q9745">
            <v>0</v>
          </cell>
          <cell r="R9745">
            <v>0</v>
          </cell>
          <cell r="S9745">
            <v>0</v>
          </cell>
          <cell r="T9745">
            <v>0</v>
          </cell>
          <cell r="U9745">
            <v>0</v>
          </cell>
          <cell r="V9745">
            <v>0</v>
          </cell>
          <cell r="W9745">
            <v>0</v>
          </cell>
          <cell r="X9745">
            <v>0</v>
          </cell>
          <cell r="Y9745">
            <v>0</v>
          </cell>
          <cell r="Z9745">
            <v>0</v>
          </cell>
          <cell r="AA9745">
            <v>0</v>
          </cell>
          <cell r="AB9745">
            <v>0</v>
          </cell>
          <cell r="AC9745">
            <v>0</v>
          </cell>
          <cell r="AD9745">
            <v>0</v>
          </cell>
          <cell r="AE9745">
            <v>0</v>
          </cell>
          <cell r="AF9745">
            <v>0</v>
          </cell>
          <cell r="AG9745">
            <v>0</v>
          </cell>
          <cell r="AH9745">
            <v>0</v>
          </cell>
          <cell r="AI9745">
            <v>0</v>
          </cell>
          <cell r="AJ9745">
            <v>0</v>
          </cell>
          <cell r="AK9745">
            <v>0</v>
          </cell>
          <cell r="AL9745">
            <v>0</v>
          </cell>
          <cell r="AM9745">
            <v>0</v>
          </cell>
          <cell r="AN9745">
            <v>0</v>
          </cell>
          <cell r="AO9745">
            <v>0</v>
          </cell>
          <cell r="AP9745">
            <v>0</v>
          </cell>
          <cell r="AQ9745">
            <v>0</v>
          </cell>
          <cell r="AR9745">
            <v>0</v>
          </cell>
          <cell r="AS9745">
            <v>0</v>
          </cell>
          <cell r="AT9745">
            <v>0</v>
          </cell>
          <cell r="AU9745">
            <v>0</v>
          </cell>
          <cell r="AV9745">
            <v>0</v>
          </cell>
          <cell r="AW9745">
            <v>0</v>
          </cell>
          <cell r="AX9745">
            <v>0</v>
          </cell>
          <cell r="AY9745">
            <v>0</v>
          </cell>
          <cell r="AZ9745">
            <v>0</v>
          </cell>
          <cell r="BA9745">
            <v>0</v>
          </cell>
          <cell r="BB9745">
            <v>0</v>
          </cell>
          <cell r="BC9745">
            <v>0</v>
          </cell>
          <cell r="BD9745">
            <v>0</v>
          </cell>
          <cell r="BE9745">
            <v>0</v>
          </cell>
          <cell r="BF9745">
            <v>0</v>
          </cell>
          <cell r="BG9745">
            <v>0</v>
          </cell>
          <cell r="BH9745">
            <v>0</v>
          </cell>
          <cell r="BI9745">
            <v>0</v>
          </cell>
          <cell r="BJ9745">
            <v>0</v>
          </cell>
        </row>
        <row r="9746">
          <cell r="A9746">
            <v>0</v>
          </cell>
          <cell r="B9746">
            <v>0</v>
          </cell>
          <cell r="C9746">
            <v>0</v>
          </cell>
          <cell r="D9746">
            <v>0</v>
          </cell>
          <cell r="E9746">
            <v>0</v>
          </cell>
          <cell r="F9746">
            <v>0</v>
          </cell>
          <cell r="G9746">
            <v>0</v>
          </cell>
          <cell r="H9746">
            <v>0</v>
          </cell>
          <cell r="I9746">
            <v>0</v>
          </cell>
          <cell r="J9746">
            <v>0</v>
          </cell>
          <cell r="K9746">
            <v>0</v>
          </cell>
          <cell r="L9746">
            <v>0</v>
          </cell>
          <cell r="M9746">
            <v>0</v>
          </cell>
          <cell r="N9746">
            <v>0</v>
          </cell>
          <cell r="O9746">
            <v>0</v>
          </cell>
          <cell r="P9746">
            <v>0</v>
          </cell>
          <cell r="Q9746">
            <v>0</v>
          </cell>
          <cell r="R9746">
            <v>0</v>
          </cell>
          <cell r="S9746">
            <v>0</v>
          </cell>
          <cell r="T9746">
            <v>0</v>
          </cell>
          <cell r="U9746">
            <v>0</v>
          </cell>
          <cell r="V9746">
            <v>0</v>
          </cell>
          <cell r="W9746">
            <v>0</v>
          </cell>
          <cell r="X9746">
            <v>0</v>
          </cell>
          <cell r="Y9746">
            <v>0</v>
          </cell>
          <cell r="Z9746">
            <v>0</v>
          </cell>
          <cell r="AA9746">
            <v>0</v>
          </cell>
          <cell r="AB9746">
            <v>0</v>
          </cell>
          <cell r="AC9746">
            <v>0</v>
          </cell>
          <cell r="AD9746">
            <v>0</v>
          </cell>
          <cell r="AE9746">
            <v>0</v>
          </cell>
          <cell r="AF9746">
            <v>0</v>
          </cell>
          <cell r="AG9746">
            <v>0</v>
          </cell>
          <cell r="AH9746">
            <v>0</v>
          </cell>
          <cell r="AI9746">
            <v>0</v>
          </cell>
          <cell r="AJ9746">
            <v>0</v>
          </cell>
          <cell r="AK9746">
            <v>0</v>
          </cell>
          <cell r="AL9746">
            <v>0</v>
          </cell>
          <cell r="AM9746">
            <v>0</v>
          </cell>
          <cell r="AN9746">
            <v>0</v>
          </cell>
          <cell r="AO9746">
            <v>0</v>
          </cell>
          <cell r="AP9746">
            <v>0</v>
          </cell>
          <cell r="AQ9746">
            <v>0</v>
          </cell>
          <cell r="AR9746">
            <v>0</v>
          </cell>
          <cell r="AS9746">
            <v>0</v>
          </cell>
          <cell r="AT9746">
            <v>0</v>
          </cell>
          <cell r="AU9746">
            <v>0</v>
          </cell>
          <cell r="AV9746">
            <v>0</v>
          </cell>
          <cell r="AW9746">
            <v>0</v>
          </cell>
          <cell r="AX9746">
            <v>0</v>
          </cell>
          <cell r="AY9746">
            <v>0</v>
          </cell>
          <cell r="AZ9746">
            <v>0</v>
          </cell>
          <cell r="BA9746">
            <v>0</v>
          </cell>
          <cell r="BB9746">
            <v>0</v>
          </cell>
          <cell r="BC9746">
            <v>0</v>
          </cell>
          <cell r="BD9746">
            <v>0</v>
          </cell>
          <cell r="BE9746">
            <v>0</v>
          </cell>
          <cell r="BF9746">
            <v>0</v>
          </cell>
          <cell r="BG9746">
            <v>0</v>
          </cell>
          <cell r="BH9746">
            <v>0</v>
          </cell>
          <cell r="BI9746">
            <v>0</v>
          </cell>
          <cell r="BJ9746">
            <v>0</v>
          </cell>
        </row>
        <row r="9747">
          <cell r="A9747">
            <v>0</v>
          </cell>
          <cell r="B9747">
            <v>0</v>
          </cell>
          <cell r="C9747">
            <v>0</v>
          </cell>
          <cell r="D9747">
            <v>0</v>
          </cell>
          <cell r="E9747">
            <v>0</v>
          </cell>
          <cell r="F9747">
            <v>0</v>
          </cell>
          <cell r="G9747">
            <v>0</v>
          </cell>
          <cell r="H9747">
            <v>0</v>
          </cell>
          <cell r="I9747">
            <v>0</v>
          </cell>
          <cell r="J9747">
            <v>0</v>
          </cell>
          <cell r="K9747">
            <v>0</v>
          </cell>
          <cell r="L9747">
            <v>0</v>
          </cell>
          <cell r="M9747">
            <v>0</v>
          </cell>
          <cell r="N9747">
            <v>0</v>
          </cell>
          <cell r="O9747">
            <v>0</v>
          </cell>
          <cell r="P9747">
            <v>0</v>
          </cell>
          <cell r="Q9747">
            <v>0</v>
          </cell>
          <cell r="R9747">
            <v>0</v>
          </cell>
          <cell r="S9747">
            <v>0</v>
          </cell>
          <cell r="T9747">
            <v>0</v>
          </cell>
          <cell r="U9747">
            <v>0</v>
          </cell>
          <cell r="V9747">
            <v>0</v>
          </cell>
          <cell r="W9747">
            <v>0</v>
          </cell>
          <cell r="X9747">
            <v>0</v>
          </cell>
          <cell r="Y9747">
            <v>0</v>
          </cell>
          <cell r="Z9747">
            <v>0</v>
          </cell>
          <cell r="AA9747">
            <v>0</v>
          </cell>
          <cell r="AB9747">
            <v>0</v>
          </cell>
          <cell r="AC9747">
            <v>0</v>
          </cell>
          <cell r="AD9747">
            <v>0</v>
          </cell>
          <cell r="AE9747">
            <v>0</v>
          </cell>
          <cell r="AF9747">
            <v>0</v>
          </cell>
          <cell r="AG9747">
            <v>0</v>
          </cell>
          <cell r="AH9747">
            <v>0</v>
          </cell>
          <cell r="AI9747">
            <v>0</v>
          </cell>
          <cell r="AJ9747">
            <v>0</v>
          </cell>
          <cell r="AK9747">
            <v>0</v>
          </cell>
          <cell r="AL9747">
            <v>0</v>
          </cell>
          <cell r="AM9747">
            <v>0</v>
          </cell>
          <cell r="AN9747">
            <v>0</v>
          </cell>
          <cell r="AO9747">
            <v>0</v>
          </cell>
          <cell r="AP9747">
            <v>0</v>
          </cell>
          <cell r="AQ9747">
            <v>0</v>
          </cell>
          <cell r="AR9747">
            <v>0</v>
          </cell>
          <cell r="AS9747">
            <v>0</v>
          </cell>
          <cell r="AT9747">
            <v>0</v>
          </cell>
          <cell r="AU9747">
            <v>0</v>
          </cell>
          <cell r="AV9747">
            <v>0</v>
          </cell>
          <cell r="AW9747">
            <v>0</v>
          </cell>
          <cell r="AX9747">
            <v>0</v>
          </cell>
          <cell r="AY9747">
            <v>0</v>
          </cell>
          <cell r="AZ9747">
            <v>0</v>
          </cell>
          <cell r="BA9747">
            <v>0</v>
          </cell>
          <cell r="BB9747">
            <v>0</v>
          </cell>
          <cell r="BC9747">
            <v>0</v>
          </cell>
          <cell r="BD9747">
            <v>0</v>
          </cell>
          <cell r="BE9747">
            <v>0</v>
          </cell>
          <cell r="BF9747">
            <v>0</v>
          </cell>
          <cell r="BG9747">
            <v>0</v>
          </cell>
          <cell r="BH9747">
            <v>0</v>
          </cell>
          <cell r="BI9747">
            <v>0</v>
          </cell>
          <cell r="BJ9747">
            <v>0</v>
          </cell>
        </row>
        <row r="9748">
          <cell r="A9748">
            <v>0</v>
          </cell>
          <cell r="B9748">
            <v>0</v>
          </cell>
          <cell r="C9748">
            <v>0</v>
          </cell>
          <cell r="D9748">
            <v>0</v>
          </cell>
          <cell r="E9748">
            <v>0</v>
          </cell>
          <cell r="F9748">
            <v>0</v>
          </cell>
          <cell r="G9748">
            <v>0</v>
          </cell>
          <cell r="H9748">
            <v>0</v>
          </cell>
          <cell r="I9748">
            <v>0</v>
          </cell>
          <cell r="J9748">
            <v>0</v>
          </cell>
          <cell r="K9748">
            <v>0</v>
          </cell>
          <cell r="L9748">
            <v>0</v>
          </cell>
          <cell r="M9748">
            <v>0</v>
          </cell>
          <cell r="N9748">
            <v>0</v>
          </cell>
          <cell r="O9748">
            <v>0</v>
          </cell>
          <cell r="P9748">
            <v>0</v>
          </cell>
          <cell r="Q9748">
            <v>0</v>
          </cell>
          <cell r="R9748">
            <v>0</v>
          </cell>
          <cell r="S9748">
            <v>0</v>
          </cell>
          <cell r="T9748">
            <v>0</v>
          </cell>
          <cell r="U9748">
            <v>0</v>
          </cell>
          <cell r="V9748">
            <v>0</v>
          </cell>
          <cell r="W9748">
            <v>0</v>
          </cell>
          <cell r="X9748">
            <v>0</v>
          </cell>
          <cell r="Y9748">
            <v>0</v>
          </cell>
          <cell r="Z9748">
            <v>0</v>
          </cell>
          <cell r="AA9748">
            <v>0</v>
          </cell>
          <cell r="AB9748">
            <v>0</v>
          </cell>
          <cell r="AC9748">
            <v>0</v>
          </cell>
          <cell r="AD9748">
            <v>0</v>
          </cell>
          <cell r="AE9748">
            <v>0</v>
          </cell>
          <cell r="AF9748">
            <v>0</v>
          </cell>
          <cell r="AG9748">
            <v>0</v>
          </cell>
          <cell r="AH9748">
            <v>0</v>
          </cell>
          <cell r="AI9748">
            <v>0</v>
          </cell>
          <cell r="AJ9748">
            <v>0</v>
          </cell>
          <cell r="AK9748">
            <v>0</v>
          </cell>
          <cell r="AL9748">
            <v>0</v>
          </cell>
          <cell r="AM9748">
            <v>0</v>
          </cell>
          <cell r="AN9748">
            <v>0</v>
          </cell>
          <cell r="AO9748">
            <v>0</v>
          </cell>
          <cell r="AP9748">
            <v>0</v>
          </cell>
          <cell r="AQ9748">
            <v>0</v>
          </cell>
          <cell r="AR9748">
            <v>0</v>
          </cell>
          <cell r="AS9748">
            <v>0</v>
          </cell>
          <cell r="AT9748">
            <v>0</v>
          </cell>
          <cell r="AU9748">
            <v>0</v>
          </cell>
          <cell r="AV9748">
            <v>0</v>
          </cell>
          <cell r="AW9748">
            <v>0</v>
          </cell>
          <cell r="AX9748">
            <v>0</v>
          </cell>
          <cell r="AY9748">
            <v>0</v>
          </cell>
          <cell r="AZ9748">
            <v>0</v>
          </cell>
          <cell r="BA9748">
            <v>0</v>
          </cell>
          <cell r="BB9748">
            <v>0</v>
          </cell>
          <cell r="BC9748">
            <v>0</v>
          </cell>
          <cell r="BD9748">
            <v>0</v>
          </cell>
          <cell r="BE9748">
            <v>0</v>
          </cell>
          <cell r="BF9748">
            <v>0</v>
          </cell>
          <cell r="BG9748">
            <v>0</v>
          </cell>
          <cell r="BH9748">
            <v>0</v>
          </cell>
          <cell r="BI9748">
            <v>0</v>
          </cell>
          <cell r="BJ9748">
            <v>0</v>
          </cell>
        </row>
        <row r="9749">
          <cell r="A9749">
            <v>0</v>
          </cell>
          <cell r="B9749">
            <v>0</v>
          </cell>
          <cell r="C9749">
            <v>0</v>
          </cell>
          <cell r="D9749">
            <v>0</v>
          </cell>
          <cell r="E9749">
            <v>0</v>
          </cell>
          <cell r="F9749">
            <v>0</v>
          </cell>
          <cell r="G9749">
            <v>0</v>
          </cell>
          <cell r="H9749">
            <v>0</v>
          </cell>
          <cell r="I9749">
            <v>0</v>
          </cell>
          <cell r="J9749">
            <v>0</v>
          </cell>
          <cell r="K9749">
            <v>0</v>
          </cell>
          <cell r="L9749">
            <v>0</v>
          </cell>
          <cell r="M9749">
            <v>0</v>
          </cell>
          <cell r="N9749">
            <v>0</v>
          </cell>
          <cell r="O9749">
            <v>0</v>
          </cell>
          <cell r="P9749">
            <v>0</v>
          </cell>
          <cell r="Q9749">
            <v>0</v>
          </cell>
          <cell r="R9749">
            <v>0</v>
          </cell>
          <cell r="S9749">
            <v>0</v>
          </cell>
          <cell r="T9749">
            <v>0</v>
          </cell>
          <cell r="U9749">
            <v>0</v>
          </cell>
          <cell r="V9749">
            <v>0</v>
          </cell>
          <cell r="W9749">
            <v>0</v>
          </cell>
          <cell r="X9749">
            <v>0</v>
          </cell>
          <cell r="Y9749">
            <v>0</v>
          </cell>
          <cell r="Z9749">
            <v>0</v>
          </cell>
          <cell r="AA9749">
            <v>0</v>
          </cell>
          <cell r="AB9749">
            <v>0</v>
          </cell>
          <cell r="AC9749">
            <v>0</v>
          </cell>
          <cell r="AD9749">
            <v>0</v>
          </cell>
          <cell r="AE9749">
            <v>0</v>
          </cell>
          <cell r="AF9749">
            <v>0</v>
          </cell>
          <cell r="AG9749">
            <v>0</v>
          </cell>
          <cell r="AH9749">
            <v>0</v>
          </cell>
          <cell r="AI9749">
            <v>0</v>
          </cell>
          <cell r="AJ9749">
            <v>0</v>
          </cell>
          <cell r="AK9749">
            <v>0</v>
          </cell>
          <cell r="AL9749">
            <v>0</v>
          </cell>
          <cell r="AM9749">
            <v>0</v>
          </cell>
          <cell r="AN9749">
            <v>0</v>
          </cell>
          <cell r="AO9749">
            <v>0</v>
          </cell>
          <cell r="AP9749">
            <v>0</v>
          </cell>
          <cell r="AQ9749">
            <v>0</v>
          </cell>
          <cell r="AR9749">
            <v>0</v>
          </cell>
          <cell r="AS9749">
            <v>0</v>
          </cell>
          <cell r="AT9749">
            <v>0</v>
          </cell>
          <cell r="AU9749">
            <v>0</v>
          </cell>
          <cell r="AV9749">
            <v>0</v>
          </cell>
          <cell r="AW9749">
            <v>0</v>
          </cell>
          <cell r="AX9749">
            <v>0</v>
          </cell>
          <cell r="AY9749">
            <v>0</v>
          </cell>
          <cell r="AZ9749">
            <v>0</v>
          </cell>
          <cell r="BA9749">
            <v>0</v>
          </cell>
          <cell r="BB9749">
            <v>0</v>
          </cell>
          <cell r="BC9749">
            <v>0</v>
          </cell>
          <cell r="BD9749">
            <v>0</v>
          </cell>
          <cell r="BE9749">
            <v>0</v>
          </cell>
          <cell r="BF9749">
            <v>0</v>
          </cell>
          <cell r="BG9749">
            <v>0</v>
          </cell>
          <cell r="BH9749">
            <v>0</v>
          </cell>
          <cell r="BI9749">
            <v>0</v>
          </cell>
          <cell r="BJ9749">
            <v>0</v>
          </cell>
        </row>
        <row r="9750">
          <cell r="A9750">
            <v>0</v>
          </cell>
          <cell r="B9750">
            <v>0</v>
          </cell>
          <cell r="C9750">
            <v>0</v>
          </cell>
          <cell r="D9750">
            <v>0</v>
          </cell>
          <cell r="E9750">
            <v>0</v>
          </cell>
          <cell r="F9750">
            <v>0</v>
          </cell>
          <cell r="G9750">
            <v>0</v>
          </cell>
          <cell r="H9750">
            <v>0</v>
          </cell>
          <cell r="I9750">
            <v>0</v>
          </cell>
          <cell r="J9750">
            <v>0</v>
          </cell>
          <cell r="K9750">
            <v>0</v>
          </cell>
          <cell r="L9750">
            <v>0</v>
          </cell>
          <cell r="M9750">
            <v>0</v>
          </cell>
          <cell r="N9750">
            <v>0</v>
          </cell>
          <cell r="O9750">
            <v>0</v>
          </cell>
          <cell r="P9750">
            <v>0</v>
          </cell>
          <cell r="Q9750">
            <v>0</v>
          </cell>
          <cell r="R9750">
            <v>0</v>
          </cell>
          <cell r="S9750">
            <v>0</v>
          </cell>
          <cell r="T9750">
            <v>0</v>
          </cell>
          <cell r="U9750">
            <v>0</v>
          </cell>
          <cell r="V9750">
            <v>0</v>
          </cell>
          <cell r="W9750">
            <v>0</v>
          </cell>
          <cell r="X9750">
            <v>0</v>
          </cell>
          <cell r="Y9750">
            <v>0</v>
          </cell>
          <cell r="Z9750">
            <v>0</v>
          </cell>
          <cell r="AA9750">
            <v>0</v>
          </cell>
          <cell r="AB9750">
            <v>0</v>
          </cell>
          <cell r="AC9750">
            <v>0</v>
          </cell>
          <cell r="AD9750">
            <v>0</v>
          </cell>
          <cell r="AE9750">
            <v>0</v>
          </cell>
          <cell r="AF9750">
            <v>0</v>
          </cell>
          <cell r="AG9750">
            <v>0</v>
          </cell>
          <cell r="AH9750">
            <v>0</v>
          </cell>
          <cell r="AI9750">
            <v>0</v>
          </cell>
          <cell r="AJ9750">
            <v>0</v>
          </cell>
          <cell r="AK9750">
            <v>0</v>
          </cell>
          <cell r="AL9750">
            <v>0</v>
          </cell>
          <cell r="AM9750">
            <v>0</v>
          </cell>
          <cell r="AN9750">
            <v>0</v>
          </cell>
          <cell r="AO9750">
            <v>0</v>
          </cell>
          <cell r="AP9750">
            <v>0</v>
          </cell>
          <cell r="AQ9750">
            <v>0</v>
          </cell>
          <cell r="AR9750">
            <v>0</v>
          </cell>
          <cell r="AS9750">
            <v>0</v>
          </cell>
          <cell r="AT9750">
            <v>0</v>
          </cell>
          <cell r="AU9750">
            <v>0</v>
          </cell>
          <cell r="AV9750">
            <v>0</v>
          </cell>
          <cell r="AW9750">
            <v>0</v>
          </cell>
          <cell r="AX9750">
            <v>0</v>
          </cell>
          <cell r="AY9750">
            <v>0</v>
          </cell>
          <cell r="AZ9750">
            <v>0</v>
          </cell>
          <cell r="BA9750">
            <v>0</v>
          </cell>
          <cell r="BB9750">
            <v>0</v>
          </cell>
          <cell r="BC9750">
            <v>0</v>
          </cell>
          <cell r="BD9750">
            <v>0</v>
          </cell>
          <cell r="BE9750">
            <v>0</v>
          </cell>
          <cell r="BF9750">
            <v>0</v>
          </cell>
          <cell r="BG9750">
            <v>0</v>
          </cell>
          <cell r="BH9750">
            <v>0</v>
          </cell>
          <cell r="BI9750">
            <v>0</v>
          </cell>
          <cell r="BJ9750">
            <v>0</v>
          </cell>
        </row>
        <row r="9751">
          <cell r="A9751">
            <v>0</v>
          </cell>
          <cell r="B9751">
            <v>0</v>
          </cell>
          <cell r="C9751">
            <v>0</v>
          </cell>
          <cell r="D9751">
            <v>0</v>
          </cell>
          <cell r="E9751">
            <v>0</v>
          </cell>
          <cell r="F9751">
            <v>0</v>
          </cell>
          <cell r="G9751">
            <v>0</v>
          </cell>
          <cell r="H9751">
            <v>0</v>
          </cell>
          <cell r="I9751">
            <v>0</v>
          </cell>
          <cell r="J9751">
            <v>0</v>
          </cell>
          <cell r="K9751">
            <v>0</v>
          </cell>
          <cell r="L9751">
            <v>0</v>
          </cell>
          <cell r="M9751">
            <v>0</v>
          </cell>
          <cell r="N9751">
            <v>0</v>
          </cell>
          <cell r="O9751">
            <v>0</v>
          </cell>
          <cell r="P9751">
            <v>0</v>
          </cell>
          <cell r="Q9751">
            <v>0</v>
          </cell>
          <cell r="R9751">
            <v>0</v>
          </cell>
          <cell r="S9751">
            <v>0</v>
          </cell>
          <cell r="T9751">
            <v>0</v>
          </cell>
          <cell r="U9751">
            <v>0</v>
          </cell>
          <cell r="V9751">
            <v>0</v>
          </cell>
          <cell r="W9751">
            <v>0</v>
          </cell>
          <cell r="X9751">
            <v>0</v>
          </cell>
          <cell r="Y9751">
            <v>0</v>
          </cell>
          <cell r="Z9751">
            <v>0</v>
          </cell>
          <cell r="AA9751">
            <v>0</v>
          </cell>
          <cell r="AB9751">
            <v>0</v>
          </cell>
          <cell r="AC9751">
            <v>0</v>
          </cell>
          <cell r="AD9751">
            <v>0</v>
          </cell>
          <cell r="AE9751">
            <v>0</v>
          </cell>
          <cell r="AF9751">
            <v>0</v>
          </cell>
          <cell r="AG9751">
            <v>0</v>
          </cell>
          <cell r="AH9751">
            <v>0</v>
          </cell>
          <cell r="AI9751">
            <v>0</v>
          </cell>
          <cell r="AJ9751">
            <v>0</v>
          </cell>
          <cell r="AK9751">
            <v>0</v>
          </cell>
          <cell r="AL9751">
            <v>0</v>
          </cell>
          <cell r="AM9751">
            <v>0</v>
          </cell>
          <cell r="AN9751">
            <v>0</v>
          </cell>
          <cell r="AO9751">
            <v>0</v>
          </cell>
          <cell r="AP9751">
            <v>0</v>
          </cell>
          <cell r="AQ9751">
            <v>0</v>
          </cell>
          <cell r="AR9751">
            <v>0</v>
          </cell>
          <cell r="AS9751">
            <v>0</v>
          </cell>
          <cell r="AT9751">
            <v>0</v>
          </cell>
          <cell r="AU9751">
            <v>0</v>
          </cell>
          <cell r="AV9751">
            <v>0</v>
          </cell>
          <cell r="AW9751">
            <v>0</v>
          </cell>
          <cell r="AX9751">
            <v>0</v>
          </cell>
          <cell r="AY9751">
            <v>0</v>
          </cell>
          <cell r="AZ9751">
            <v>0</v>
          </cell>
          <cell r="BA9751">
            <v>0</v>
          </cell>
          <cell r="BB9751">
            <v>0</v>
          </cell>
          <cell r="BC9751">
            <v>0</v>
          </cell>
          <cell r="BD9751">
            <v>0</v>
          </cell>
          <cell r="BE9751">
            <v>0</v>
          </cell>
          <cell r="BF9751">
            <v>0</v>
          </cell>
          <cell r="BG9751">
            <v>0</v>
          </cell>
          <cell r="BH9751">
            <v>0</v>
          </cell>
          <cell r="BI9751">
            <v>0</v>
          </cell>
          <cell r="BJ9751">
            <v>0</v>
          </cell>
        </row>
        <row r="9752">
          <cell r="A9752">
            <v>0</v>
          </cell>
          <cell r="B9752">
            <v>0</v>
          </cell>
          <cell r="C9752">
            <v>0</v>
          </cell>
          <cell r="D9752">
            <v>0</v>
          </cell>
          <cell r="E9752">
            <v>0</v>
          </cell>
          <cell r="F9752">
            <v>0</v>
          </cell>
          <cell r="G9752">
            <v>0</v>
          </cell>
          <cell r="H9752">
            <v>0</v>
          </cell>
          <cell r="I9752">
            <v>0</v>
          </cell>
          <cell r="J9752">
            <v>0</v>
          </cell>
          <cell r="K9752">
            <v>0</v>
          </cell>
          <cell r="L9752">
            <v>0</v>
          </cell>
          <cell r="M9752">
            <v>0</v>
          </cell>
          <cell r="N9752">
            <v>0</v>
          </cell>
          <cell r="O9752">
            <v>0</v>
          </cell>
          <cell r="P9752">
            <v>0</v>
          </cell>
          <cell r="Q9752">
            <v>0</v>
          </cell>
          <cell r="R9752">
            <v>0</v>
          </cell>
          <cell r="S9752">
            <v>0</v>
          </cell>
          <cell r="T9752">
            <v>0</v>
          </cell>
          <cell r="U9752">
            <v>0</v>
          </cell>
          <cell r="V9752">
            <v>0</v>
          </cell>
          <cell r="W9752">
            <v>0</v>
          </cell>
          <cell r="X9752">
            <v>0</v>
          </cell>
          <cell r="Y9752">
            <v>0</v>
          </cell>
          <cell r="Z9752">
            <v>0</v>
          </cell>
          <cell r="AA9752">
            <v>0</v>
          </cell>
          <cell r="AB9752">
            <v>0</v>
          </cell>
          <cell r="AC9752">
            <v>0</v>
          </cell>
          <cell r="AD9752">
            <v>0</v>
          </cell>
          <cell r="AE9752">
            <v>0</v>
          </cell>
          <cell r="AF9752">
            <v>0</v>
          </cell>
          <cell r="AG9752">
            <v>0</v>
          </cell>
          <cell r="AH9752">
            <v>0</v>
          </cell>
          <cell r="AI9752">
            <v>0</v>
          </cell>
          <cell r="AJ9752">
            <v>0</v>
          </cell>
          <cell r="AK9752">
            <v>0</v>
          </cell>
          <cell r="AL9752">
            <v>0</v>
          </cell>
          <cell r="AM9752">
            <v>0</v>
          </cell>
          <cell r="AN9752">
            <v>0</v>
          </cell>
          <cell r="AO9752">
            <v>0</v>
          </cell>
          <cell r="AP9752">
            <v>0</v>
          </cell>
          <cell r="AQ9752">
            <v>0</v>
          </cell>
          <cell r="AR9752">
            <v>0</v>
          </cell>
          <cell r="AS9752">
            <v>0</v>
          </cell>
          <cell r="AT9752">
            <v>0</v>
          </cell>
          <cell r="AU9752">
            <v>0</v>
          </cell>
          <cell r="AV9752">
            <v>0</v>
          </cell>
          <cell r="AW9752">
            <v>0</v>
          </cell>
          <cell r="AX9752">
            <v>0</v>
          </cell>
          <cell r="AY9752">
            <v>0</v>
          </cell>
          <cell r="AZ9752">
            <v>0</v>
          </cell>
          <cell r="BA9752">
            <v>0</v>
          </cell>
          <cell r="BB9752">
            <v>0</v>
          </cell>
          <cell r="BC9752">
            <v>0</v>
          </cell>
          <cell r="BD9752">
            <v>0</v>
          </cell>
          <cell r="BE9752">
            <v>0</v>
          </cell>
          <cell r="BF9752">
            <v>0</v>
          </cell>
          <cell r="BG9752">
            <v>0</v>
          </cell>
          <cell r="BH9752">
            <v>0</v>
          </cell>
          <cell r="BI9752">
            <v>0</v>
          </cell>
          <cell r="BJ9752">
            <v>0</v>
          </cell>
        </row>
        <row r="9753">
          <cell r="A9753">
            <v>0</v>
          </cell>
          <cell r="B9753">
            <v>0</v>
          </cell>
          <cell r="C9753">
            <v>0</v>
          </cell>
          <cell r="D9753">
            <v>0</v>
          </cell>
          <cell r="E9753">
            <v>0</v>
          </cell>
          <cell r="F9753">
            <v>0</v>
          </cell>
          <cell r="G9753">
            <v>0</v>
          </cell>
          <cell r="H9753">
            <v>0</v>
          </cell>
          <cell r="I9753">
            <v>0</v>
          </cell>
          <cell r="J9753">
            <v>0</v>
          </cell>
          <cell r="K9753">
            <v>0</v>
          </cell>
          <cell r="L9753">
            <v>0</v>
          </cell>
          <cell r="M9753">
            <v>0</v>
          </cell>
          <cell r="N9753">
            <v>0</v>
          </cell>
          <cell r="O9753">
            <v>0</v>
          </cell>
          <cell r="P9753">
            <v>0</v>
          </cell>
          <cell r="Q9753">
            <v>0</v>
          </cell>
          <cell r="R9753">
            <v>0</v>
          </cell>
          <cell r="S9753">
            <v>0</v>
          </cell>
          <cell r="T9753">
            <v>0</v>
          </cell>
          <cell r="U9753">
            <v>0</v>
          </cell>
          <cell r="V9753">
            <v>0</v>
          </cell>
          <cell r="W9753">
            <v>0</v>
          </cell>
          <cell r="X9753">
            <v>0</v>
          </cell>
          <cell r="Y9753">
            <v>0</v>
          </cell>
          <cell r="Z9753">
            <v>0</v>
          </cell>
          <cell r="AA9753">
            <v>0</v>
          </cell>
          <cell r="AB9753">
            <v>0</v>
          </cell>
          <cell r="AC9753">
            <v>0</v>
          </cell>
          <cell r="AD9753">
            <v>0</v>
          </cell>
          <cell r="AE9753">
            <v>0</v>
          </cell>
          <cell r="AF9753">
            <v>0</v>
          </cell>
          <cell r="AG9753">
            <v>0</v>
          </cell>
          <cell r="AH9753">
            <v>0</v>
          </cell>
          <cell r="AI9753">
            <v>0</v>
          </cell>
          <cell r="AJ9753">
            <v>0</v>
          </cell>
          <cell r="AK9753">
            <v>0</v>
          </cell>
          <cell r="AL9753">
            <v>0</v>
          </cell>
          <cell r="AM9753">
            <v>0</v>
          </cell>
          <cell r="AN9753">
            <v>0</v>
          </cell>
          <cell r="AO9753">
            <v>0</v>
          </cell>
          <cell r="AP9753">
            <v>0</v>
          </cell>
          <cell r="AQ9753">
            <v>0</v>
          </cell>
          <cell r="AR9753">
            <v>0</v>
          </cell>
          <cell r="AS9753">
            <v>0</v>
          </cell>
          <cell r="AT9753">
            <v>0</v>
          </cell>
          <cell r="AU9753">
            <v>0</v>
          </cell>
          <cell r="AV9753">
            <v>0</v>
          </cell>
          <cell r="AW9753">
            <v>0</v>
          </cell>
          <cell r="AX9753">
            <v>0</v>
          </cell>
          <cell r="AY9753">
            <v>0</v>
          </cell>
          <cell r="AZ9753">
            <v>0</v>
          </cell>
          <cell r="BA9753">
            <v>0</v>
          </cell>
          <cell r="BB9753">
            <v>0</v>
          </cell>
          <cell r="BC9753">
            <v>0</v>
          </cell>
          <cell r="BD9753">
            <v>0</v>
          </cell>
          <cell r="BE9753">
            <v>0</v>
          </cell>
          <cell r="BF9753">
            <v>0</v>
          </cell>
          <cell r="BG9753">
            <v>0</v>
          </cell>
          <cell r="BH9753">
            <v>0</v>
          </cell>
          <cell r="BI9753">
            <v>0</v>
          </cell>
          <cell r="BJ9753">
            <v>0</v>
          </cell>
        </row>
        <row r="9754">
          <cell r="A9754">
            <v>0</v>
          </cell>
          <cell r="B9754">
            <v>0</v>
          </cell>
          <cell r="C9754">
            <v>0</v>
          </cell>
          <cell r="D9754">
            <v>0</v>
          </cell>
          <cell r="E9754">
            <v>0</v>
          </cell>
          <cell r="F9754">
            <v>0</v>
          </cell>
          <cell r="G9754">
            <v>0</v>
          </cell>
          <cell r="H9754">
            <v>0</v>
          </cell>
          <cell r="I9754">
            <v>0</v>
          </cell>
          <cell r="J9754">
            <v>0</v>
          </cell>
          <cell r="K9754">
            <v>0</v>
          </cell>
          <cell r="L9754">
            <v>0</v>
          </cell>
          <cell r="M9754">
            <v>0</v>
          </cell>
          <cell r="N9754">
            <v>0</v>
          </cell>
          <cell r="O9754">
            <v>0</v>
          </cell>
          <cell r="P9754">
            <v>0</v>
          </cell>
          <cell r="Q9754">
            <v>0</v>
          </cell>
          <cell r="R9754">
            <v>0</v>
          </cell>
          <cell r="S9754">
            <v>0</v>
          </cell>
          <cell r="T9754">
            <v>0</v>
          </cell>
          <cell r="U9754">
            <v>0</v>
          </cell>
          <cell r="V9754">
            <v>0</v>
          </cell>
          <cell r="W9754">
            <v>0</v>
          </cell>
          <cell r="X9754">
            <v>0</v>
          </cell>
          <cell r="Y9754">
            <v>0</v>
          </cell>
          <cell r="Z9754">
            <v>0</v>
          </cell>
          <cell r="AA9754">
            <v>0</v>
          </cell>
          <cell r="AB9754">
            <v>0</v>
          </cell>
          <cell r="AC9754">
            <v>0</v>
          </cell>
          <cell r="AD9754">
            <v>0</v>
          </cell>
          <cell r="AE9754">
            <v>0</v>
          </cell>
          <cell r="AF9754">
            <v>0</v>
          </cell>
          <cell r="AG9754">
            <v>0</v>
          </cell>
          <cell r="AH9754">
            <v>0</v>
          </cell>
          <cell r="AI9754">
            <v>0</v>
          </cell>
          <cell r="AJ9754">
            <v>0</v>
          </cell>
          <cell r="AK9754">
            <v>0</v>
          </cell>
          <cell r="AL9754">
            <v>0</v>
          </cell>
          <cell r="AM9754">
            <v>0</v>
          </cell>
          <cell r="AN9754">
            <v>0</v>
          </cell>
          <cell r="AO9754">
            <v>0</v>
          </cell>
          <cell r="AP9754">
            <v>0</v>
          </cell>
          <cell r="AQ9754">
            <v>0</v>
          </cell>
          <cell r="AR9754">
            <v>0</v>
          </cell>
          <cell r="AS9754">
            <v>0</v>
          </cell>
          <cell r="AT9754">
            <v>0</v>
          </cell>
          <cell r="AU9754">
            <v>0</v>
          </cell>
          <cell r="AV9754">
            <v>0</v>
          </cell>
          <cell r="AW9754">
            <v>0</v>
          </cell>
          <cell r="AX9754">
            <v>0</v>
          </cell>
          <cell r="AY9754">
            <v>0</v>
          </cell>
          <cell r="AZ9754">
            <v>0</v>
          </cell>
          <cell r="BA9754">
            <v>0</v>
          </cell>
          <cell r="BB9754">
            <v>0</v>
          </cell>
          <cell r="BC9754">
            <v>0</v>
          </cell>
          <cell r="BD9754">
            <v>0</v>
          </cell>
          <cell r="BE9754">
            <v>0</v>
          </cell>
          <cell r="BF9754">
            <v>0</v>
          </cell>
          <cell r="BG9754">
            <v>0</v>
          </cell>
          <cell r="BH9754">
            <v>0</v>
          </cell>
          <cell r="BI9754">
            <v>0</v>
          </cell>
          <cell r="BJ9754">
            <v>0</v>
          </cell>
        </row>
        <row r="9755">
          <cell r="A9755">
            <v>0</v>
          </cell>
          <cell r="B9755">
            <v>0</v>
          </cell>
          <cell r="C9755">
            <v>0</v>
          </cell>
          <cell r="D9755">
            <v>0</v>
          </cell>
          <cell r="E9755">
            <v>0</v>
          </cell>
          <cell r="F9755">
            <v>0</v>
          </cell>
          <cell r="G9755">
            <v>0</v>
          </cell>
          <cell r="H9755">
            <v>0</v>
          </cell>
          <cell r="I9755">
            <v>0</v>
          </cell>
          <cell r="J9755">
            <v>0</v>
          </cell>
          <cell r="K9755">
            <v>0</v>
          </cell>
          <cell r="L9755">
            <v>0</v>
          </cell>
          <cell r="M9755">
            <v>0</v>
          </cell>
          <cell r="N9755">
            <v>0</v>
          </cell>
          <cell r="O9755">
            <v>0</v>
          </cell>
          <cell r="P9755">
            <v>0</v>
          </cell>
          <cell r="Q9755">
            <v>0</v>
          </cell>
          <cell r="R9755">
            <v>0</v>
          </cell>
          <cell r="S9755">
            <v>0</v>
          </cell>
          <cell r="T9755">
            <v>0</v>
          </cell>
          <cell r="U9755">
            <v>0</v>
          </cell>
          <cell r="V9755">
            <v>0</v>
          </cell>
          <cell r="W9755">
            <v>0</v>
          </cell>
          <cell r="X9755">
            <v>0</v>
          </cell>
          <cell r="Y9755">
            <v>0</v>
          </cell>
          <cell r="Z9755">
            <v>0</v>
          </cell>
          <cell r="AA9755">
            <v>0</v>
          </cell>
          <cell r="AB9755">
            <v>0</v>
          </cell>
          <cell r="AC9755">
            <v>0</v>
          </cell>
          <cell r="AD9755">
            <v>0</v>
          </cell>
          <cell r="AE9755">
            <v>0</v>
          </cell>
          <cell r="AF9755">
            <v>0</v>
          </cell>
          <cell r="AG9755">
            <v>0</v>
          </cell>
          <cell r="AH9755">
            <v>0</v>
          </cell>
          <cell r="AI9755">
            <v>0</v>
          </cell>
          <cell r="AJ9755">
            <v>0</v>
          </cell>
          <cell r="AK9755">
            <v>0</v>
          </cell>
          <cell r="AL9755">
            <v>0</v>
          </cell>
          <cell r="AM9755">
            <v>0</v>
          </cell>
          <cell r="AN9755">
            <v>0</v>
          </cell>
          <cell r="AO9755">
            <v>0</v>
          </cell>
          <cell r="AP9755">
            <v>0</v>
          </cell>
          <cell r="AQ9755">
            <v>0</v>
          </cell>
          <cell r="AR9755">
            <v>0</v>
          </cell>
          <cell r="AS9755">
            <v>0</v>
          </cell>
          <cell r="AT9755">
            <v>0</v>
          </cell>
          <cell r="AU9755">
            <v>0</v>
          </cell>
          <cell r="AV9755">
            <v>0</v>
          </cell>
          <cell r="AW9755">
            <v>0</v>
          </cell>
          <cell r="AX9755">
            <v>0</v>
          </cell>
          <cell r="AY9755">
            <v>0</v>
          </cell>
          <cell r="AZ9755">
            <v>0</v>
          </cell>
          <cell r="BA9755">
            <v>0</v>
          </cell>
          <cell r="BB9755">
            <v>0</v>
          </cell>
          <cell r="BC9755">
            <v>0</v>
          </cell>
          <cell r="BD9755">
            <v>0</v>
          </cell>
          <cell r="BE9755">
            <v>0</v>
          </cell>
          <cell r="BF9755">
            <v>0</v>
          </cell>
          <cell r="BG9755">
            <v>0</v>
          </cell>
          <cell r="BH9755">
            <v>0</v>
          </cell>
          <cell r="BI9755">
            <v>0</v>
          </cell>
          <cell r="BJ9755">
            <v>0</v>
          </cell>
        </row>
        <row r="9756">
          <cell r="A9756">
            <v>0</v>
          </cell>
          <cell r="B9756">
            <v>0</v>
          </cell>
          <cell r="C9756">
            <v>0</v>
          </cell>
          <cell r="D9756">
            <v>0</v>
          </cell>
          <cell r="E9756">
            <v>0</v>
          </cell>
          <cell r="F9756">
            <v>0</v>
          </cell>
          <cell r="G9756">
            <v>0</v>
          </cell>
          <cell r="H9756">
            <v>0</v>
          </cell>
          <cell r="I9756">
            <v>0</v>
          </cell>
          <cell r="J9756">
            <v>0</v>
          </cell>
          <cell r="K9756">
            <v>0</v>
          </cell>
          <cell r="L9756">
            <v>0</v>
          </cell>
          <cell r="M9756">
            <v>0</v>
          </cell>
          <cell r="N9756">
            <v>0</v>
          </cell>
          <cell r="O9756">
            <v>0</v>
          </cell>
          <cell r="P9756">
            <v>0</v>
          </cell>
          <cell r="Q9756">
            <v>0</v>
          </cell>
          <cell r="R9756">
            <v>0</v>
          </cell>
          <cell r="S9756">
            <v>0</v>
          </cell>
          <cell r="T9756">
            <v>0</v>
          </cell>
          <cell r="U9756">
            <v>0</v>
          </cell>
          <cell r="V9756">
            <v>0</v>
          </cell>
          <cell r="W9756">
            <v>0</v>
          </cell>
          <cell r="X9756">
            <v>0</v>
          </cell>
          <cell r="Y9756">
            <v>0</v>
          </cell>
          <cell r="Z9756">
            <v>0</v>
          </cell>
          <cell r="AA9756">
            <v>0</v>
          </cell>
          <cell r="AB9756">
            <v>0</v>
          </cell>
          <cell r="AC9756">
            <v>0</v>
          </cell>
          <cell r="AD9756">
            <v>0</v>
          </cell>
          <cell r="AE9756">
            <v>0</v>
          </cell>
          <cell r="AF9756">
            <v>0</v>
          </cell>
          <cell r="AG9756">
            <v>0</v>
          </cell>
          <cell r="AH9756">
            <v>0</v>
          </cell>
          <cell r="AI9756">
            <v>0</v>
          </cell>
          <cell r="AJ9756">
            <v>0</v>
          </cell>
          <cell r="AK9756">
            <v>0</v>
          </cell>
          <cell r="AL9756">
            <v>0</v>
          </cell>
          <cell r="AM9756">
            <v>0</v>
          </cell>
          <cell r="AN9756">
            <v>0</v>
          </cell>
          <cell r="AO9756">
            <v>0</v>
          </cell>
          <cell r="AP9756">
            <v>0</v>
          </cell>
          <cell r="AQ9756">
            <v>0</v>
          </cell>
          <cell r="AR9756">
            <v>0</v>
          </cell>
          <cell r="AS9756">
            <v>0</v>
          </cell>
          <cell r="AT9756">
            <v>0</v>
          </cell>
          <cell r="AU9756">
            <v>0</v>
          </cell>
          <cell r="AV9756">
            <v>0</v>
          </cell>
          <cell r="AW9756">
            <v>0</v>
          </cell>
          <cell r="AX9756">
            <v>0</v>
          </cell>
          <cell r="AY9756">
            <v>0</v>
          </cell>
          <cell r="AZ9756">
            <v>0</v>
          </cell>
          <cell r="BA9756">
            <v>0</v>
          </cell>
          <cell r="BB9756">
            <v>0</v>
          </cell>
          <cell r="BC9756">
            <v>0</v>
          </cell>
          <cell r="BD9756">
            <v>0</v>
          </cell>
          <cell r="BE9756">
            <v>0</v>
          </cell>
          <cell r="BF9756">
            <v>0</v>
          </cell>
          <cell r="BG9756">
            <v>0</v>
          </cell>
          <cell r="BH9756">
            <v>0</v>
          </cell>
          <cell r="BI9756">
            <v>0</v>
          </cell>
          <cell r="BJ9756">
            <v>0</v>
          </cell>
        </row>
        <row r="9757">
          <cell r="A9757">
            <v>0</v>
          </cell>
          <cell r="B9757">
            <v>0</v>
          </cell>
          <cell r="C9757">
            <v>0</v>
          </cell>
          <cell r="D9757">
            <v>0</v>
          </cell>
          <cell r="E9757">
            <v>0</v>
          </cell>
          <cell r="F9757">
            <v>0</v>
          </cell>
          <cell r="G9757">
            <v>0</v>
          </cell>
          <cell r="H9757">
            <v>0</v>
          </cell>
          <cell r="I9757">
            <v>0</v>
          </cell>
          <cell r="J9757">
            <v>0</v>
          </cell>
          <cell r="K9757">
            <v>0</v>
          </cell>
          <cell r="L9757">
            <v>0</v>
          </cell>
          <cell r="M9757">
            <v>0</v>
          </cell>
          <cell r="N9757">
            <v>0</v>
          </cell>
          <cell r="O9757">
            <v>0</v>
          </cell>
          <cell r="P9757">
            <v>0</v>
          </cell>
          <cell r="Q9757">
            <v>0</v>
          </cell>
          <cell r="R9757">
            <v>0</v>
          </cell>
          <cell r="S9757">
            <v>0</v>
          </cell>
          <cell r="T9757">
            <v>0</v>
          </cell>
          <cell r="U9757">
            <v>0</v>
          </cell>
          <cell r="V9757">
            <v>0</v>
          </cell>
          <cell r="W9757">
            <v>0</v>
          </cell>
          <cell r="X9757">
            <v>0</v>
          </cell>
          <cell r="Y9757">
            <v>0</v>
          </cell>
          <cell r="Z9757">
            <v>0</v>
          </cell>
          <cell r="AA9757">
            <v>0</v>
          </cell>
          <cell r="AB9757">
            <v>0</v>
          </cell>
          <cell r="AC9757">
            <v>0</v>
          </cell>
          <cell r="AD9757">
            <v>0</v>
          </cell>
          <cell r="AE9757">
            <v>0</v>
          </cell>
          <cell r="AF9757">
            <v>0</v>
          </cell>
          <cell r="AG9757">
            <v>0</v>
          </cell>
          <cell r="AH9757">
            <v>0</v>
          </cell>
          <cell r="AI9757">
            <v>0</v>
          </cell>
          <cell r="AJ9757">
            <v>0</v>
          </cell>
          <cell r="AK9757">
            <v>0</v>
          </cell>
          <cell r="AL9757">
            <v>0</v>
          </cell>
          <cell r="AM9757">
            <v>0</v>
          </cell>
          <cell r="AN9757">
            <v>0</v>
          </cell>
          <cell r="AO9757">
            <v>0</v>
          </cell>
          <cell r="AP9757">
            <v>0</v>
          </cell>
          <cell r="AQ9757">
            <v>0</v>
          </cell>
          <cell r="AR9757">
            <v>0</v>
          </cell>
          <cell r="AS9757">
            <v>0</v>
          </cell>
          <cell r="AT9757">
            <v>0</v>
          </cell>
          <cell r="AU9757">
            <v>0</v>
          </cell>
          <cell r="AV9757">
            <v>0</v>
          </cell>
          <cell r="AW9757">
            <v>0</v>
          </cell>
          <cell r="AX9757">
            <v>0</v>
          </cell>
          <cell r="AY9757">
            <v>0</v>
          </cell>
          <cell r="AZ9757">
            <v>0</v>
          </cell>
          <cell r="BA9757">
            <v>0</v>
          </cell>
          <cell r="BB9757">
            <v>0</v>
          </cell>
          <cell r="BC9757">
            <v>0</v>
          </cell>
          <cell r="BD9757">
            <v>0</v>
          </cell>
          <cell r="BE9757">
            <v>0</v>
          </cell>
          <cell r="BF9757">
            <v>0</v>
          </cell>
          <cell r="BG9757">
            <v>0</v>
          </cell>
          <cell r="BH9757">
            <v>0</v>
          </cell>
          <cell r="BI9757">
            <v>0</v>
          </cell>
          <cell r="BJ9757">
            <v>0</v>
          </cell>
        </row>
        <row r="9758">
          <cell r="A9758">
            <v>0</v>
          </cell>
          <cell r="B9758">
            <v>0</v>
          </cell>
          <cell r="C9758">
            <v>0</v>
          </cell>
          <cell r="D9758">
            <v>0</v>
          </cell>
          <cell r="E9758">
            <v>0</v>
          </cell>
          <cell r="F9758">
            <v>0</v>
          </cell>
          <cell r="G9758">
            <v>0</v>
          </cell>
          <cell r="H9758">
            <v>0</v>
          </cell>
          <cell r="I9758">
            <v>0</v>
          </cell>
          <cell r="J9758">
            <v>0</v>
          </cell>
          <cell r="K9758">
            <v>0</v>
          </cell>
          <cell r="L9758">
            <v>0</v>
          </cell>
          <cell r="M9758">
            <v>0</v>
          </cell>
          <cell r="N9758">
            <v>0</v>
          </cell>
          <cell r="O9758">
            <v>0</v>
          </cell>
          <cell r="P9758">
            <v>0</v>
          </cell>
          <cell r="Q9758">
            <v>0</v>
          </cell>
          <cell r="R9758">
            <v>0</v>
          </cell>
          <cell r="S9758">
            <v>0</v>
          </cell>
          <cell r="T9758">
            <v>0</v>
          </cell>
          <cell r="U9758">
            <v>0</v>
          </cell>
          <cell r="V9758">
            <v>0</v>
          </cell>
          <cell r="W9758">
            <v>0</v>
          </cell>
          <cell r="X9758">
            <v>0</v>
          </cell>
          <cell r="Y9758">
            <v>0</v>
          </cell>
          <cell r="Z9758">
            <v>0</v>
          </cell>
          <cell r="AA9758">
            <v>0</v>
          </cell>
          <cell r="AB9758">
            <v>0</v>
          </cell>
          <cell r="AC9758">
            <v>0</v>
          </cell>
          <cell r="AD9758">
            <v>0</v>
          </cell>
          <cell r="AE9758">
            <v>0</v>
          </cell>
          <cell r="AF9758">
            <v>0</v>
          </cell>
          <cell r="AG9758">
            <v>0</v>
          </cell>
          <cell r="AH9758">
            <v>0</v>
          </cell>
          <cell r="AI9758">
            <v>0</v>
          </cell>
          <cell r="AJ9758">
            <v>0</v>
          </cell>
          <cell r="AK9758">
            <v>0</v>
          </cell>
          <cell r="AL9758">
            <v>0</v>
          </cell>
          <cell r="AM9758">
            <v>0</v>
          </cell>
          <cell r="AN9758">
            <v>0</v>
          </cell>
          <cell r="AO9758">
            <v>0</v>
          </cell>
          <cell r="AP9758">
            <v>0</v>
          </cell>
          <cell r="AQ9758">
            <v>0</v>
          </cell>
          <cell r="AR9758">
            <v>0</v>
          </cell>
          <cell r="AS9758">
            <v>0</v>
          </cell>
          <cell r="AT9758">
            <v>0</v>
          </cell>
          <cell r="AU9758">
            <v>0</v>
          </cell>
          <cell r="AV9758">
            <v>0</v>
          </cell>
          <cell r="AW9758">
            <v>0</v>
          </cell>
          <cell r="AX9758">
            <v>0</v>
          </cell>
          <cell r="AY9758">
            <v>0</v>
          </cell>
          <cell r="AZ9758">
            <v>0</v>
          </cell>
          <cell r="BA9758">
            <v>0</v>
          </cell>
          <cell r="BB9758">
            <v>0</v>
          </cell>
          <cell r="BC9758">
            <v>0</v>
          </cell>
          <cell r="BD9758">
            <v>0</v>
          </cell>
          <cell r="BE9758">
            <v>0</v>
          </cell>
          <cell r="BF9758">
            <v>0</v>
          </cell>
          <cell r="BG9758">
            <v>0</v>
          </cell>
          <cell r="BH9758">
            <v>0</v>
          </cell>
          <cell r="BI9758">
            <v>0</v>
          </cell>
          <cell r="BJ9758">
            <v>0</v>
          </cell>
        </row>
        <row r="9759">
          <cell r="A9759">
            <v>0</v>
          </cell>
          <cell r="B9759">
            <v>0</v>
          </cell>
          <cell r="C9759">
            <v>0</v>
          </cell>
          <cell r="D9759">
            <v>0</v>
          </cell>
          <cell r="E9759">
            <v>0</v>
          </cell>
          <cell r="F9759">
            <v>0</v>
          </cell>
          <cell r="G9759">
            <v>0</v>
          </cell>
          <cell r="H9759">
            <v>0</v>
          </cell>
          <cell r="I9759">
            <v>0</v>
          </cell>
          <cell r="J9759">
            <v>0</v>
          </cell>
          <cell r="K9759">
            <v>0</v>
          </cell>
          <cell r="L9759">
            <v>0</v>
          </cell>
          <cell r="M9759">
            <v>0</v>
          </cell>
          <cell r="N9759">
            <v>0</v>
          </cell>
          <cell r="O9759">
            <v>0</v>
          </cell>
          <cell r="P9759">
            <v>0</v>
          </cell>
          <cell r="Q9759">
            <v>0</v>
          </cell>
          <cell r="R9759">
            <v>0</v>
          </cell>
          <cell r="S9759">
            <v>0</v>
          </cell>
          <cell r="T9759">
            <v>0</v>
          </cell>
          <cell r="U9759">
            <v>0</v>
          </cell>
          <cell r="V9759">
            <v>0</v>
          </cell>
          <cell r="W9759">
            <v>0</v>
          </cell>
          <cell r="X9759">
            <v>0</v>
          </cell>
          <cell r="Y9759">
            <v>0</v>
          </cell>
          <cell r="Z9759">
            <v>0</v>
          </cell>
          <cell r="AA9759">
            <v>0</v>
          </cell>
          <cell r="AB9759">
            <v>0</v>
          </cell>
          <cell r="AC9759">
            <v>0</v>
          </cell>
          <cell r="AD9759">
            <v>0</v>
          </cell>
          <cell r="AE9759">
            <v>0</v>
          </cell>
          <cell r="AF9759">
            <v>0</v>
          </cell>
          <cell r="AG9759">
            <v>0</v>
          </cell>
          <cell r="AH9759">
            <v>0</v>
          </cell>
          <cell r="AI9759">
            <v>0</v>
          </cell>
          <cell r="AJ9759">
            <v>0</v>
          </cell>
          <cell r="AK9759">
            <v>0</v>
          </cell>
          <cell r="AL9759">
            <v>0</v>
          </cell>
          <cell r="AM9759">
            <v>0</v>
          </cell>
          <cell r="AN9759">
            <v>0</v>
          </cell>
          <cell r="AO9759">
            <v>0</v>
          </cell>
          <cell r="AP9759">
            <v>0</v>
          </cell>
          <cell r="AQ9759">
            <v>0</v>
          </cell>
          <cell r="AR9759">
            <v>0</v>
          </cell>
          <cell r="AS9759">
            <v>0</v>
          </cell>
          <cell r="AT9759">
            <v>0</v>
          </cell>
          <cell r="AU9759">
            <v>0</v>
          </cell>
          <cell r="AV9759">
            <v>0</v>
          </cell>
          <cell r="AW9759">
            <v>0</v>
          </cell>
          <cell r="AX9759">
            <v>0</v>
          </cell>
          <cell r="AY9759">
            <v>0</v>
          </cell>
          <cell r="AZ9759">
            <v>0</v>
          </cell>
          <cell r="BA9759">
            <v>0</v>
          </cell>
          <cell r="BB9759">
            <v>0</v>
          </cell>
          <cell r="BC9759">
            <v>0</v>
          </cell>
          <cell r="BD9759">
            <v>0</v>
          </cell>
          <cell r="BE9759">
            <v>0</v>
          </cell>
          <cell r="BF9759">
            <v>0</v>
          </cell>
          <cell r="BG9759">
            <v>0</v>
          </cell>
          <cell r="BH9759">
            <v>0</v>
          </cell>
          <cell r="BI9759">
            <v>0</v>
          </cell>
          <cell r="BJ9759">
            <v>0</v>
          </cell>
        </row>
        <row r="9760">
          <cell r="A9760">
            <v>0</v>
          </cell>
          <cell r="B9760">
            <v>0</v>
          </cell>
          <cell r="C9760">
            <v>0</v>
          </cell>
          <cell r="D9760">
            <v>0</v>
          </cell>
          <cell r="E9760">
            <v>0</v>
          </cell>
          <cell r="F9760">
            <v>0</v>
          </cell>
          <cell r="G9760">
            <v>0</v>
          </cell>
          <cell r="H9760">
            <v>0</v>
          </cell>
          <cell r="I9760">
            <v>0</v>
          </cell>
          <cell r="J9760">
            <v>0</v>
          </cell>
          <cell r="K9760">
            <v>0</v>
          </cell>
          <cell r="L9760">
            <v>0</v>
          </cell>
          <cell r="M9760">
            <v>0</v>
          </cell>
          <cell r="N9760">
            <v>0</v>
          </cell>
          <cell r="O9760">
            <v>0</v>
          </cell>
          <cell r="P9760">
            <v>0</v>
          </cell>
          <cell r="Q9760">
            <v>0</v>
          </cell>
          <cell r="R9760">
            <v>0</v>
          </cell>
          <cell r="S9760">
            <v>0</v>
          </cell>
          <cell r="T9760">
            <v>0</v>
          </cell>
          <cell r="U9760">
            <v>0</v>
          </cell>
          <cell r="V9760">
            <v>0</v>
          </cell>
          <cell r="W9760">
            <v>0</v>
          </cell>
          <cell r="X9760">
            <v>0</v>
          </cell>
          <cell r="Y9760">
            <v>0</v>
          </cell>
          <cell r="Z9760">
            <v>0</v>
          </cell>
          <cell r="AA9760">
            <v>0</v>
          </cell>
          <cell r="AB9760">
            <v>0</v>
          </cell>
          <cell r="AC9760">
            <v>0</v>
          </cell>
          <cell r="AD9760">
            <v>0</v>
          </cell>
          <cell r="AE9760">
            <v>0</v>
          </cell>
          <cell r="AF9760">
            <v>0</v>
          </cell>
          <cell r="AG9760">
            <v>0</v>
          </cell>
          <cell r="AH9760">
            <v>0</v>
          </cell>
          <cell r="AI9760">
            <v>0</v>
          </cell>
          <cell r="AJ9760">
            <v>0</v>
          </cell>
          <cell r="AK9760">
            <v>0</v>
          </cell>
          <cell r="AL9760">
            <v>0</v>
          </cell>
          <cell r="AM9760">
            <v>0</v>
          </cell>
          <cell r="AN9760">
            <v>0</v>
          </cell>
          <cell r="AO9760">
            <v>0</v>
          </cell>
          <cell r="AP9760">
            <v>0</v>
          </cell>
          <cell r="AQ9760">
            <v>0</v>
          </cell>
          <cell r="AR9760">
            <v>0</v>
          </cell>
          <cell r="AS9760">
            <v>0</v>
          </cell>
          <cell r="AT9760">
            <v>0</v>
          </cell>
          <cell r="AU9760">
            <v>0</v>
          </cell>
          <cell r="AV9760">
            <v>0</v>
          </cell>
          <cell r="AW9760">
            <v>0</v>
          </cell>
          <cell r="AX9760">
            <v>0</v>
          </cell>
          <cell r="AY9760">
            <v>0</v>
          </cell>
          <cell r="AZ9760">
            <v>0</v>
          </cell>
          <cell r="BA9760">
            <v>0</v>
          </cell>
          <cell r="BB9760">
            <v>0</v>
          </cell>
          <cell r="BC9760">
            <v>0</v>
          </cell>
          <cell r="BD9760">
            <v>0</v>
          </cell>
          <cell r="BE9760">
            <v>0</v>
          </cell>
          <cell r="BF9760">
            <v>0</v>
          </cell>
          <cell r="BG9760">
            <v>0</v>
          </cell>
          <cell r="BH9760">
            <v>0</v>
          </cell>
          <cell r="BI9760">
            <v>0</v>
          </cell>
          <cell r="BJ9760">
            <v>0</v>
          </cell>
        </row>
        <row r="9761">
          <cell r="A9761">
            <v>0</v>
          </cell>
          <cell r="B9761">
            <v>0</v>
          </cell>
          <cell r="C9761">
            <v>0</v>
          </cell>
          <cell r="D9761">
            <v>0</v>
          </cell>
          <cell r="E9761">
            <v>0</v>
          </cell>
          <cell r="F9761">
            <v>0</v>
          </cell>
          <cell r="G9761">
            <v>0</v>
          </cell>
          <cell r="H9761">
            <v>0</v>
          </cell>
          <cell r="I9761">
            <v>0</v>
          </cell>
          <cell r="J9761">
            <v>0</v>
          </cell>
          <cell r="K9761">
            <v>0</v>
          </cell>
          <cell r="L9761">
            <v>0</v>
          </cell>
          <cell r="M9761">
            <v>0</v>
          </cell>
          <cell r="N9761">
            <v>0</v>
          </cell>
          <cell r="O9761">
            <v>0</v>
          </cell>
          <cell r="P9761">
            <v>0</v>
          </cell>
          <cell r="Q9761">
            <v>0</v>
          </cell>
          <cell r="R9761">
            <v>0</v>
          </cell>
          <cell r="S9761">
            <v>0</v>
          </cell>
          <cell r="T9761">
            <v>0</v>
          </cell>
          <cell r="U9761">
            <v>0</v>
          </cell>
          <cell r="V9761">
            <v>0</v>
          </cell>
          <cell r="W9761">
            <v>0</v>
          </cell>
          <cell r="X9761">
            <v>0</v>
          </cell>
          <cell r="Y9761">
            <v>0</v>
          </cell>
          <cell r="Z9761">
            <v>0</v>
          </cell>
          <cell r="AA9761">
            <v>0</v>
          </cell>
          <cell r="AB9761">
            <v>0</v>
          </cell>
          <cell r="AC9761">
            <v>0</v>
          </cell>
          <cell r="AD9761">
            <v>0</v>
          </cell>
          <cell r="AE9761">
            <v>0</v>
          </cell>
          <cell r="AF9761">
            <v>0</v>
          </cell>
          <cell r="AG9761">
            <v>0</v>
          </cell>
          <cell r="AH9761">
            <v>0</v>
          </cell>
          <cell r="AI9761">
            <v>0</v>
          </cell>
          <cell r="AJ9761">
            <v>0</v>
          </cell>
          <cell r="AK9761">
            <v>0</v>
          </cell>
          <cell r="AL9761">
            <v>0</v>
          </cell>
          <cell r="AM9761">
            <v>0</v>
          </cell>
          <cell r="AN9761">
            <v>0</v>
          </cell>
          <cell r="AO9761">
            <v>0</v>
          </cell>
          <cell r="AP9761">
            <v>0</v>
          </cell>
          <cell r="AQ9761">
            <v>0</v>
          </cell>
          <cell r="AR9761">
            <v>0</v>
          </cell>
          <cell r="AS9761">
            <v>0</v>
          </cell>
          <cell r="AT9761">
            <v>0</v>
          </cell>
          <cell r="AU9761">
            <v>0</v>
          </cell>
          <cell r="AV9761">
            <v>0</v>
          </cell>
          <cell r="AW9761">
            <v>0</v>
          </cell>
          <cell r="AX9761">
            <v>0</v>
          </cell>
          <cell r="AY9761">
            <v>0</v>
          </cell>
          <cell r="AZ9761">
            <v>0</v>
          </cell>
          <cell r="BA9761">
            <v>0</v>
          </cell>
          <cell r="BB9761">
            <v>0</v>
          </cell>
          <cell r="BC9761">
            <v>0</v>
          </cell>
          <cell r="BD9761">
            <v>0</v>
          </cell>
          <cell r="BE9761">
            <v>0</v>
          </cell>
          <cell r="BF9761">
            <v>0</v>
          </cell>
          <cell r="BG9761">
            <v>0</v>
          </cell>
          <cell r="BH9761">
            <v>0</v>
          </cell>
          <cell r="BI9761">
            <v>0</v>
          </cell>
          <cell r="BJ9761">
            <v>0</v>
          </cell>
        </row>
        <row r="9762">
          <cell r="A9762">
            <v>0</v>
          </cell>
          <cell r="B9762">
            <v>0</v>
          </cell>
          <cell r="C9762">
            <v>0</v>
          </cell>
          <cell r="D9762">
            <v>0</v>
          </cell>
          <cell r="E9762">
            <v>0</v>
          </cell>
          <cell r="F9762">
            <v>0</v>
          </cell>
          <cell r="G9762">
            <v>0</v>
          </cell>
          <cell r="H9762">
            <v>0</v>
          </cell>
          <cell r="I9762">
            <v>0</v>
          </cell>
          <cell r="J9762">
            <v>0</v>
          </cell>
          <cell r="K9762">
            <v>0</v>
          </cell>
          <cell r="L9762">
            <v>0</v>
          </cell>
          <cell r="M9762">
            <v>0</v>
          </cell>
          <cell r="N9762">
            <v>0</v>
          </cell>
          <cell r="O9762">
            <v>0</v>
          </cell>
          <cell r="P9762">
            <v>0</v>
          </cell>
          <cell r="Q9762">
            <v>0</v>
          </cell>
          <cell r="R9762">
            <v>0</v>
          </cell>
          <cell r="S9762">
            <v>0</v>
          </cell>
          <cell r="T9762">
            <v>0</v>
          </cell>
          <cell r="U9762">
            <v>0</v>
          </cell>
          <cell r="V9762">
            <v>0</v>
          </cell>
          <cell r="W9762">
            <v>0</v>
          </cell>
          <cell r="X9762">
            <v>0</v>
          </cell>
          <cell r="Y9762">
            <v>0</v>
          </cell>
          <cell r="Z9762">
            <v>0</v>
          </cell>
          <cell r="AA9762">
            <v>0</v>
          </cell>
          <cell r="AB9762">
            <v>0</v>
          </cell>
          <cell r="AC9762">
            <v>0</v>
          </cell>
          <cell r="AD9762">
            <v>0</v>
          </cell>
          <cell r="AE9762">
            <v>0</v>
          </cell>
          <cell r="AF9762">
            <v>0</v>
          </cell>
          <cell r="AG9762">
            <v>0</v>
          </cell>
          <cell r="AH9762">
            <v>0</v>
          </cell>
          <cell r="AI9762">
            <v>0</v>
          </cell>
          <cell r="AJ9762">
            <v>0</v>
          </cell>
          <cell r="AK9762">
            <v>0</v>
          </cell>
          <cell r="AL9762">
            <v>0</v>
          </cell>
          <cell r="AM9762">
            <v>0</v>
          </cell>
          <cell r="AN9762">
            <v>0</v>
          </cell>
          <cell r="AO9762">
            <v>0</v>
          </cell>
          <cell r="AP9762">
            <v>0</v>
          </cell>
          <cell r="AQ9762">
            <v>0</v>
          </cell>
          <cell r="AR9762">
            <v>0</v>
          </cell>
          <cell r="AS9762">
            <v>0</v>
          </cell>
          <cell r="AT9762">
            <v>0</v>
          </cell>
          <cell r="AU9762">
            <v>0</v>
          </cell>
          <cell r="AV9762">
            <v>0</v>
          </cell>
          <cell r="AW9762">
            <v>0</v>
          </cell>
          <cell r="AX9762">
            <v>0</v>
          </cell>
          <cell r="AY9762">
            <v>0</v>
          </cell>
          <cell r="AZ9762">
            <v>0</v>
          </cell>
          <cell r="BA9762">
            <v>0</v>
          </cell>
          <cell r="BB9762">
            <v>0</v>
          </cell>
          <cell r="BC9762">
            <v>0</v>
          </cell>
          <cell r="BD9762">
            <v>0</v>
          </cell>
          <cell r="BE9762">
            <v>0</v>
          </cell>
          <cell r="BF9762">
            <v>0</v>
          </cell>
          <cell r="BG9762">
            <v>0</v>
          </cell>
          <cell r="BH9762">
            <v>0</v>
          </cell>
          <cell r="BI9762">
            <v>0</v>
          </cell>
          <cell r="BJ9762">
            <v>0</v>
          </cell>
        </row>
        <row r="9763">
          <cell r="A9763">
            <v>0</v>
          </cell>
          <cell r="B9763">
            <v>0</v>
          </cell>
          <cell r="C9763">
            <v>0</v>
          </cell>
          <cell r="D9763">
            <v>0</v>
          </cell>
          <cell r="E9763">
            <v>0</v>
          </cell>
          <cell r="F9763">
            <v>0</v>
          </cell>
          <cell r="G9763">
            <v>0</v>
          </cell>
          <cell r="H9763">
            <v>0</v>
          </cell>
          <cell r="I9763">
            <v>0</v>
          </cell>
          <cell r="J9763">
            <v>0</v>
          </cell>
          <cell r="K9763">
            <v>0</v>
          </cell>
          <cell r="L9763">
            <v>0</v>
          </cell>
          <cell r="M9763">
            <v>0</v>
          </cell>
          <cell r="N9763">
            <v>0</v>
          </cell>
          <cell r="O9763">
            <v>0</v>
          </cell>
          <cell r="P9763">
            <v>0</v>
          </cell>
          <cell r="Q9763">
            <v>0</v>
          </cell>
          <cell r="R9763">
            <v>0</v>
          </cell>
          <cell r="S9763">
            <v>0</v>
          </cell>
          <cell r="T9763">
            <v>0</v>
          </cell>
          <cell r="U9763">
            <v>0</v>
          </cell>
          <cell r="V9763">
            <v>0</v>
          </cell>
          <cell r="W9763">
            <v>0</v>
          </cell>
          <cell r="X9763">
            <v>0</v>
          </cell>
          <cell r="Y9763">
            <v>0</v>
          </cell>
          <cell r="Z9763">
            <v>0</v>
          </cell>
          <cell r="AA9763">
            <v>0</v>
          </cell>
          <cell r="AB9763">
            <v>0</v>
          </cell>
          <cell r="AC9763">
            <v>0</v>
          </cell>
          <cell r="AD9763">
            <v>0</v>
          </cell>
          <cell r="AE9763">
            <v>0</v>
          </cell>
          <cell r="AF9763">
            <v>0</v>
          </cell>
          <cell r="AG9763">
            <v>0</v>
          </cell>
          <cell r="AH9763">
            <v>0</v>
          </cell>
          <cell r="AI9763">
            <v>0</v>
          </cell>
          <cell r="AJ9763">
            <v>0</v>
          </cell>
          <cell r="AK9763">
            <v>0</v>
          </cell>
          <cell r="AL9763">
            <v>0</v>
          </cell>
          <cell r="AM9763">
            <v>0</v>
          </cell>
          <cell r="AN9763">
            <v>0</v>
          </cell>
          <cell r="AO9763">
            <v>0</v>
          </cell>
          <cell r="AP9763">
            <v>0</v>
          </cell>
          <cell r="AQ9763">
            <v>0</v>
          </cell>
          <cell r="AR9763">
            <v>0</v>
          </cell>
          <cell r="AS9763">
            <v>0</v>
          </cell>
          <cell r="AT9763">
            <v>0</v>
          </cell>
          <cell r="AU9763">
            <v>0</v>
          </cell>
          <cell r="AV9763">
            <v>0</v>
          </cell>
          <cell r="AW9763">
            <v>0</v>
          </cell>
          <cell r="AX9763">
            <v>0</v>
          </cell>
          <cell r="AY9763">
            <v>0</v>
          </cell>
          <cell r="AZ9763">
            <v>0</v>
          </cell>
          <cell r="BA9763">
            <v>0</v>
          </cell>
          <cell r="BB9763">
            <v>0</v>
          </cell>
          <cell r="BC9763">
            <v>0</v>
          </cell>
          <cell r="BD9763">
            <v>0</v>
          </cell>
          <cell r="BE9763">
            <v>0</v>
          </cell>
          <cell r="BF9763">
            <v>0</v>
          </cell>
          <cell r="BG9763">
            <v>0</v>
          </cell>
          <cell r="BH9763">
            <v>0</v>
          </cell>
          <cell r="BI9763">
            <v>0</v>
          </cell>
          <cell r="BJ9763">
            <v>0</v>
          </cell>
        </row>
        <row r="9764">
          <cell r="A9764">
            <v>0</v>
          </cell>
          <cell r="B9764">
            <v>0</v>
          </cell>
          <cell r="C9764">
            <v>0</v>
          </cell>
          <cell r="D9764">
            <v>0</v>
          </cell>
          <cell r="E9764">
            <v>0</v>
          </cell>
          <cell r="F9764">
            <v>0</v>
          </cell>
          <cell r="G9764">
            <v>0</v>
          </cell>
          <cell r="H9764">
            <v>0</v>
          </cell>
          <cell r="I9764">
            <v>0</v>
          </cell>
          <cell r="J9764">
            <v>0</v>
          </cell>
          <cell r="K9764">
            <v>0</v>
          </cell>
          <cell r="L9764">
            <v>0</v>
          </cell>
          <cell r="M9764">
            <v>0</v>
          </cell>
          <cell r="N9764">
            <v>0</v>
          </cell>
          <cell r="O9764">
            <v>0</v>
          </cell>
          <cell r="P9764">
            <v>0</v>
          </cell>
          <cell r="Q9764">
            <v>0</v>
          </cell>
          <cell r="R9764">
            <v>0</v>
          </cell>
          <cell r="S9764">
            <v>0</v>
          </cell>
          <cell r="T9764">
            <v>0</v>
          </cell>
          <cell r="U9764">
            <v>0</v>
          </cell>
          <cell r="V9764">
            <v>0</v>
          </cell>
          <cell r="W9764">
            <v>0</v>
          </cell>
          <cell r="X9764">
            <v>0</v>
          </cell>
          <cell r="Y9764">
            <v>0</v>
          </cell>
          <cell r="Z9764">
            <v>0</v>
          </cell>
          <cell r="AA9764">
            <v>0</v>
          </cell>
          <cell r="AB9764">
            <v>0</v>
          </cell>
          <cell r="AC9764">
            <v>0</v>
          </cell>
          <cell r="AD9764">
            <v>0</v>
          </cell>
          <cell r="AE9764">
            <v>0</v>
          </cell>
          <cell r="AF9764">
            <v>0</v>
          </cell>
          <cell r="AG9764">
            <v>0</v>
          </cell>
          <cell r="AH9764">
            <v>0</v>
          </cell>
          <cell r="AI9764">
            <v>0</v>
          </cell>
          <cell r="AJ9764">
            <v>0</v>
          </cell>
          <cell r="AK9764">
            <v>0</v>
          </cell>
          <cell r="AL9764">
            <v>0</v>
          </cell>
          <cell r="AM9764">
            <v>0</v>
          </cell>
          <cell r="AN9764">
            <v>0</v>
          </cell>
          <cell r="AO9764">
            <v>0</v>
          </cell>
          <cell r="AP9764">
            <v>0</v>
          </cell>
          <cell r="AQ9764">
            <v>0</v>
          </cell>
          <cell r="AR9764">
            <v>0</v>
          </cell>
          <cell r="AS9764">
            <v>0</v>
          </cell>
          <cell r="AT9764">
            <v>0</v>
          </cell>
          <cell r="AU9764">
            <v>0</v>
          </cell>
          <cell r="AV9764">
            <v>0</v>
          </cell>
          <cell r="AW9764">
            <v>0</v>
          </cell>
          <cell r="AX9764">
            <v>0</v>
          </cell>
          <cell r="AY9764">
            <v>0</v>
          </cell>
          <cell r="AZ9764">
            <v>0</v>
          </cell>
          <cell r="BA9764">
            <v>0</v>
          </cell>
          <cell r="BB9764">
            <v>0</v>
          </cell>
          <cell r="BC9764">
            <v>0</v>
          </cell>
          <cell r="BD9764">
            <v>0</v>
          </cell>
          <cell r="BE9764">
            <v>0</v>
          </cell>
          <cell r="BF9764">
            <v>0</v>
          </cell>
          <cell r="BG9764">
            <v>0</v>
          </cell>
          <cell r="BH9764">
            <v>0</v>
          </cell>
          <cell r="BI9764">
            <v>0</v>
          </cell>
          <cell r="BJ9764">
            <v>0</v>
          </cell>
        </row>
        <row r="9765">
          <cell r="A9765">
            <v>0</v>
          </cell>
          <cell r="B9765">
            <v>0</v>
          </cell>
          <cell r="C9765">
            <v>0</v>
          </cell>
          <cell r="D9765">
            <v>0</v>
          </cell>
          <cell r="E9765">
            <v>0</v>
          </cell>
          <cell r="F9765">
            <v>0</v>
          </cell>
          <cell r="G9765">
            <v>0</v>
          </cell>
          <cell r="H9765">
            <v>0</v>
          </cell>
          <cell r="I9765">
            <v>0</v>
          </cell>
          <cell r="J9765">
            <v>0</v>
          </cell>
          <cell r="K9765">
            <v>0</v>
          </cell>
          <cell r="L9765">
            <v>0</v>
          </cell>
          <cell r="M9765">
            <v>0</v>
          </cell>
          <cell r="N9765">
            <v>0</v>
          </cell>
          <cell r="O9765">
            <v>0</v>
          </cell>
          <cell r="P9765">
            <v>0</v>
          </cell>
          <cell r="Q9765">
            <v>0</v>
          </cell>
          <cell r="R9765">
            <v>0</v>
          </cell>
          <cell r="S9765">
            <v>0</v>
          </cell>
          <cell r="T9765">
            <v>0</v>
          </cell>
          <cell r="U9765">
            <v>0</v>
          </cell>
          <cell r="V9765">
            <v>0</v>
          </cell>
          <cell r="W9765">
            <v>0</v>
          </cell>
          <cell r="X9765">
            <v>0</v>
          </cell>
          <cell r="Y9765">
            <v>0</v>
          </cell>
          <cell r="Z9765">
            <v>0</v>
          </cell>
          <cell r="AA9765">
            <v>0</v>
          </cell>
          <cell r="AB9765">
            <v>0</v>
          </cell>
          <cell r="AC9765">
            <v>0</v>
          </cell>
          <cell r="AD9765">
            <v>0</v>
          </cell>
          <cell r="AE9765">
            <v>0</v>
          </cell>
          <cell r="AF9765">
            <v>0</v>
          </cell>
          <cell r="AG9765">
            <v>0</v>
          </cell>
          <cell r="AH9765">
            <v>0</v>
          </cell>
          <cell r="AI9765">
            <v>0</v>
          </cell>
          <cell r="AJ9765">
            <v>0</v>
          </cell>
          <cell r="AK9765">
            <v>0</v>
          </cell>
          <cell r="AL9765">
            <v>0</v>
          </cell>
          <cell r="AM9765">
            <v>0</v>
          </cell>
          <cell r="AN9765">
            <v>0</v>
          </cell>
          <cell r="AO9765">
            <v>0</v>
          </cell>
          <cell r="AP9765">
            <v>0</v>
          </cell>
          <cell r="AQ9765">
            <v>0</v>
          </cell>
          <cell r="AR9765">
            <v>0</v>
          </cell>
          <cell r="AS9765">
            <v>0</v>
          </cell>
          <cell r="AT9765">
            <v>0</v>
          </cell>
          <cell r="AU9765">
            <v>0</v>
          </cell>
          <cell r="AV9765">
            <v>0</v>
          </cell>
          <cell r="AW9765">
            <v>0</v>
          </cell>
          <cell r="AX9765">
            <v>0</v>
          </cell>
          <cell r="AY9765">
            <v>0</v>
          </cell>
          <cell r="AZ9765">
            <v>0</v>
          </cell>
          <cell r="BA9765">
            <v>0</v>
          </cell>
          <cell r="BB9765">
            <v>0</v>
          </cell>
          <cell r="BC9765">
            <v>0</v>
          </cell>
          <cell r="BD9765">
            <v>0</v>
          </cell>
          <cell r="BE9765">
            <v>0</v>
          </cell>
          <cell r="BF9765">
            <v>0</v>
          </cell>
          <cell r="BG9765">
            <v>0</v>
          </cell>
          <cell r="BH9765">
            <v>0</v>
          </cell>
          <cell r="BI9765">
            <v>0</v>
          </cell>
          <cell r="BJ9765">
            <v>0</v>
          </cell>
        </row>
        <row r="9766">
          <cell r="A9766">
            <v>0</v>
          </cell>
          <cell r="B9766">
            <v>0</v>
          </cell>
          <cell r="C9766">
            <v>0</v>
          </cell>
          <cell r="D9766">
            <v>0</v>
          </cell>
          <cell r="E9766">
            <v>0</v>
          </cell>
          <cell r="F9766">
            <v>0</v>
          </cell>
          <cell r="G9766">
            <v>0</v>
          </cell>
          <cell r="H9766">
            <v>0</v>
          </cell>
          <cell r="I9766">
            <v>0</v>
          </cell>
          <cell r="J9766">
            <v>0</v>
          </cell>
          <cell r="K9766">
            <v>0</v>
          </cell>
          <cell r="L9766">
            <v>0</v>
          </cell>
          <cell r="M9766">
            <v>0</v>
          </cell>
          <cell r="N9766">
            <v>0</v>
          </cell>
          <cell r="O9766">
            <v>0</v>
          </cell>
          <cell r="P9766">
            <v>0</v>
          </cell>
          <cell r="Q9766">
            <v>0</v>
          </cell>
          <cell r="R9766">
            <v>0</v>
          </cell>
          <cell r="S9766">
            <v>0</v>
          </cell>
          <cell r="T9766">
            <v>0</v>
          </cell>
          <cell r="U9766">
            <v>0</v>
          </cell>
          <cell r="V9766">
            <v>0</v>
          </cell>
          <cell r="W9766">
            <v>0</v>
          </cell>
          <cell r="X9766">
            <v>0</v>
          </cell>
          <cell r="Y9766">
            <v>0</v>
          </cell>
          <cell r="Z9766">
            <v>0</v>
          </cell>
          <cell r="AA9766">
            <v>0</v>
          </cell>
          <cell r="AB9766">
            <v>0</v>
          </cell>
          <cell r="AC9766">
            <v>0</v>
          </cell>
          <cell r="AD9766">
            <v>0</v>
          </cell>
          <cell r="AE9766">
            <v>0</v>
          </cell>
          <cell r="AF9766">
            <v>0</v>
          </cell>
          <cell r="AG9766">
            <v>0</v>
          </cell>
          <cell r="AH9766">
            <v>0</v>
          </cell>
          <cell r="AI9766">
            <v>0</v>
          </cell>
          <cell r="AJ9766">
            <v>0</v>
          </cell>
          <cell r="AK9766">
            <v>0</v>
          </cell>
          <cell r="AL9766">
            <v>0</v>
          </cell>
          <cell r="AM9766">
            <v>0</v>
          </cell>
          <cell r="AN9766">
            <v>0</v>
          </cell>
          <cell r="AO9766">
            <v>0</v>
          </cell>
          <cell r="AP9766">
            <v>0</v>
          </cell>
          <cell r="AQ9766">
            <v>0</v>
          </cell>
          <cell r="AR9766">
            <v>0</v>
          </cell>
          <cell r="AS9766">
            <v>0</v>
          </cell>
          <cell r="AT9766">
            <v>0</v>
          </cell>
          <cell r="AU9766">
            <v>0</v>
          </cell>
          <cell r="AV9766">
            <v>0</v>
          </cell>
          <cell r="AW9766">
            <v>0</v>
          </cell>
          <cell r="AX9766">
            <v>0</v>
          </cell>
          <cell r="AY9766">
            <v>0</v>
          </cell>
          <cell r="AZ9766">
            <v>0</v>
          </cell>
          <cell r="BA9766">
            <v>0</v>
          </cell>
          <cell r="BB9766">
            <v>0</v>
          </cell>
          <cell r="BC9766">
            <v>0</v>
          </cell>
          <cell r="BD9766">
            <v>0</v>
          </cell>
          <cell r="BE9766">
            <v>0</v>
          </cell>
          <cell r="BF9766">
            <v>0</v>
          </cell>
          <cell r="BG9766">
            <v>0</v>
          </cell>
          <cell r="BH9766">
            <v>0</v>
          </cell>
          <cell r="BI9766">
            <v>0</v>
          </cell>
          <cell r="BJ9766">
            <v>0</v>
          </cell>
        </row>
        <row r="9767">
          <cell r="A9767">
            <v>0</v>
          </cell>
          <cell r="B9767">
            <v>0</v>
          </cell>
          <cell r="C9767">
            <v>0</v>
          </cell>
          <cell r="D9767">
            <v>0</v>
          </cell>
          <cell r="E9767">
            <v>0</v>
          </cell>
          <cell r="F9767">
            <v>0</v>
          </cell>
          <cell r="G9767">
            <v>0</v>
          </cell>
          <cell r="H9767">
            <v>0</v>
          </cell>
          <cell r="I9767">
            <v>0</v>
          </cell>
          <cell r="J9767">
            <v>0</v>
          </cell>
          <cell r="K9767">
            <v>0</v>
          </cell>
          <cell r="L9767">
            <v>0</v>
          </cell>
          <cell r="M9767">
            <v>0</v>
          </cell>
          <cell r="N9767">
            <v>0</v>
          </cell>
          <cell r="O9767">
            <v>0</v>
          </cell>
          <cell r="P9767">
            <v>0</v>
          </cell>
          <cell r="Q9767">
            <v>0</v>
          </cell>
          <cell r="R9767">
            <v>0</v>
          </cell>
          <cell r="S9767">
            <v>0</v>
          </cell>
          <cell r="T9767">
            <v>0</v>
          </cell>
          <cell r="U9767">
            <v>0</v>
          </cell>
          <cell r="V9767">
            <v>0</v>
          </cell>
          <cell r="W9767">
            <v>0</v>
          </cell>
          <cell r="X9767">
            <v>0</v>
          </cell>
          <cell r="Y9767">
            <v>0</v>
          </cell>
          <cell r="Z9767">
            <v>0</v>
          </cell>
          <cell r="AA9767">
            <v>0</v>
          </cell>
          <cell r="AB9767">
            <v>0</v>
          </cell>
          <cell r="AC9767">
            <v>0</v>
          </cell>
          <cell r="AD9767">
            <v>0</v>
          </cell>
          <cell r="AE9767">
            <v>0</v>
          </cell>
          <cell r="AF9767">
            <v>0</v>
          </cell>
          <cell r="AG9767">
            <v>0</v>
          </cell>
          <cell r="AH9767">
            <v>0</v>
          </cell>
          <cell r="AI9767">
            <v>0</v>
          </cell>
          <cell r="AJ9767">
            <v>0</v>
          </cell>
          <cell r="AK9767">
            <v>0</v>
          </cell>
          <cell r="AL9767">
            <v>0</v>
          </cell>
          <cell r="AM9767">
            <v>0</v>
          </cell>
          <cell r="AN9767">
            <v>0</v>
          </cell>
          <cell r="AO9767">
            <v>0</v>
          </cell>
          <cell r="AP9767">
            <v>0</v>
          </cell>
          <cell r="AQ9767">
            <v>0</v>
          </cell>
          <cell r="AR9767">
            <v>0</v>
          </cell>
          <cell r="AS9767">
            <v>0</v>
          </cell>
          <cell r="AT9767">
            <v>0</v>
          </cell>
          <cell r="AU9767">
            <v>0</v>
          </cell>
          <cell r="AV9767">
            <v>0</v>
          </cell>
          <cell r="AW9767">
            <v>0</v>
          </cell>
          <cell r="AX9767">
            <v>0</v>
          </cell>
          <cell r="AY9767">
            <v>0</v>
          </cell>
          <cell r="AZ9767">
            <v>0</v>
          </cell>
          <cell r="BA9767">
            <v>0</v>
          </cell>
          <cell r="BB9767">
            <v>0</v>
          </cell>
          <cell r="BC9767">
            <v>0</v>
          </cell>
          <cell r="BD9767">
            <v>0</v>
          </cell>
          <cell r="BE9767">
            <v>0</v>
          </cell>
          <cell r="BF9767">
            <v>0</v>
          </cell>
          <cell r="BG9767">
            <v>0</v>
          </cell>
          <cell r="BH9767">
            <v>0</v>
          </cell>
          <cell r="BI9767">
            <v>0</v>
          </cell>
          <cell r="BJ9767">
            <v>0</v>
          </cell>
        </row>
        <row r="9768">
          <cell r="A9768">
            <v>0</v>
          </cell>
          <cell r="B9768">
            <v>0</v>
          </cell>
          <cell r="C9768">
            <v>0</v>
          </cell>
          <cell r="D9768">
            <v>0</v>
          </cell>
          <cell r="E9768">
            <v>0</v>
          </cell>
          <cell r="F9768">
            <v>0</v>
          </cell>
          <cell r="G9768">
            <v>0</v>
          </cell>
          <cell r="H9768">
            <v>0</v>
          </cell>
          <cell r="I9768">
            <v>0</v>
          </cell>
          <cell r="J9768">
            <v>0</v>
          </cell>
          <cell r="K9768">
            <v>0</v>
          </cell>
          <cell r="L9768">
            <v>0</v>
          </cell>
          <cell r="M9768">
            <v>0</v>
          </cell>
          <cell r="N9768">
            <v>0</v>
          </cell>
          <cell r="O9768">
            <v>0</v>
          </cell>
          <cell r="P9768">
            <v>0</v>
          </cell>
          <cell r="Q9768">
            <v>0</v>
          </cell>
          <cell r="R9768">
            <v>0</v>
          </cell>
          <cell r="S9768">
            <v>0</v>
          </cell>
          <cell r="T9768">
            <v>0</v>
          </cell>
          <cell r="U9768">
            <v>0</v>
          </cell>
          <cell r="V9768">
            <v>0</v>
          </cell>
          <cell r="W9768">
            <v>0</v>
          </cell>
          <cell r="X9768">
            <v>0</v>
          </cell>
          <cell r="Y9768">
            <v>0</v>
          </cell>
          <cell r="Z9768">
            <v>0</v>
          </cell>
          <cell r="AA9768">
            <v>0</v>
          </cell>
          <cell r="AB9768">
            <v>0</v>
          </cell>
          <cell r="AC9768">
            <v>0</v>
          </cell>
          <cell r="AD9768">
            <v>0</v>
          </cell>
          <cell r="AE9768">
            <v>0</v>
          </cell>
          <cell r="AF9768">
            <v>0</v>
          </cell>
          <cell r="AG9768">
            <v>0</v>
          </cell>
          <cell r="AH9768">
            <v>0</v>
          </cell>
          <cell r="AI9768">
            <v>0</v>
          </cell>
          <cell r="AJ9768">
            <v>0</v>
          </cell>
          <cell r="AK9768">
            <v>0</v>
          </cell>
          <cell r="AL9768">
            <v>0</v>
          </cell>
          <cell r="AM9768">
            <v>0</v>
          </cell>
          <cell r="AN9768">
            <v>0</v>
          </cell>
          <cell r="AO9768">
            <v>0</v>
          </cell>
          <cell r="AP9768">
            <v>0</v>
          </cell>
          <cell r="AQ9768">
            <v>0</v>
          </cell>
          <cell r="AR9768">
            <v>0</v>
          </cell>
          <cell r="AS9768">
            <v>0</v>
          </cell>
          <cell r="AT9768">
            <v>0</v>
          </cell>
          <cell r="AU9768">
            <v>0</v>
          </cell>
          <cell r="AV9768">
            <v>0</v>
          </cell>
          <cell r="AW9768">
            <v>0</v>
          </cell>
          <cell r="AX9768">
            <v>0</v>
          </cell>
          <cell r="AY9768">
            <v>0</v>
          </cell>
          <cell r="AZ9768">
            <v>0</v>
          </cell>
          <cell r="BA9768">
            <v>0</v>
          </cell>
          <cell r="BB9768">
            <v>0</v>
          </cell>
          <cell r="BC9768">
            <v>0</v>
          </cell>
          <cell r="BD9768">
            <v>0</v>
          </cell>
          <cell r="BE9768">
            <v>0</v>
          </cell>
          <cell r="BF9768">
            <v>0</v>
          </cell>
          <cell r="BG9768">
            <v>0</v>
          </cell>
          <cell r="BH9768">
            <v>0</v>
          </cell>
          <cell r="BI9768">
            <v>0</v>
          </cell>
          <cell r="BJ9768">
            <v>0</v>
          </cell>
        </row>
        <row r="9769">
          <cell r="A9769">
            <v>0</v>
          </cell>
          <cell r="B9769">
            <v>0</v>
          </cell>
          <cell r="C9769">
            <v>0</v>
          </cell>
          <cell r="D9769">
            <v>0</v>
          </cell>
          <cell r="E9769">
            <v>0</v>
          </cell>
          <cell r="F9769">
            <v>0</v>
          </cell>
          <cell r="G9769">
            <v>0</v>
          </cell>
          <cell r="H9769">
            <v>0</v>
          </cell>
          <cell r="I9769">
            <v>0</v>
          </cell>
          <cell r="J9769">
            <v>0</v>
          </cell>
          <cell r="K9769">
            <v>0</v>
          </cell>
          <cell r="L9769">
            <v>0</v>
          </cell>
          <cell r="M9769">
            <v>0</v>
          </cell>
          <cell r="N9769">
            <v>0</v>
          </cell>
          <cell r="O9769">
            <v>0</v>
          </cell>
          <cell r="P9769">
            <v>0</v>
          </cell>
          <cell r="Q9769">
            <v>0</v>
          </cell>
          <cell r="R9769">
            <v>0</v>
          </cell>
          <cell r="S9769">
            <v>0</v>
          </cell>
          <cell r="T9769">
            <v>0</v>
          </cell>
          <cell r="U9769">
            <v>0</v>
          </cell>
          <cell r="V9769">
            <v>0</v>
          </cell>
          <cell r="W9769">
            <v>0</v>
          </cell>
          <cell r="X9769">
            <v>0</v>
          </cell>
          <cell r="Y9769">
            <v>0</v>
          </cell>
          <cell r="Z9769">
            <v>0</v>
          </cell>
          <cell r="AA9769">
            <v>0</v>
          </cell>
          <cell r="AB9769">
            <v>0</v>
          </cell>
          <cell r="AC9769">
            <v>0</v>
          </cell>
          <cell r="AD9769">
            <v>0</v>
          </cell>
          <cell r="AE9769">
            <v>0</v>
          </cell>
          <cell r="AF9769">
            <v>0</v>
          </cell>
          <cell r="AG9769">
            <v>0</v>
          </cell>
          <cell r="AH9769">
            <v>0</v>
          </cell>
          <cell r="AI9769">
            <v>0</v>
          </cell>
          <cell r="AJ9769">
            <v>0</v>
          </cell>
          <cell r="AK9769">
            <v>0</v>
          </cell>
          <cell r="AL9769">
            <v>0</v>
          </cell>
          <cell r="AM9769">
            <v>0</v>
          </cell>
          <cell r="AN9769">
            <v>0</v>
          </cell>
          <cell r="AO9769">
            <v>0</v>
          </cell>
          <cell r="AP9769">
            <v>0</v>
          </cell>
          <cell r="AQ9769">
            <v>0</v>
          </cell>
          <cell r="AR9769">
            <v>0</v>
          </cell>
          <cell r="AS9769">
            <v>0</v>
          </cell>
          <cell r="AT9769">
            <v>0</v>
          </cell>
          <cell r="AU9769">
            <v>0</v>
          </cell>
          <cell r="AV9769">
            <v>0</v>
          </cell>
          <cell r="AW9769">
            <v>0</v>
          </cell>
          <cell r="AX9769">
            <v>0</v>
          </cell>
          <cell r="AY9769">
            <v>0</v>
          </cell>
          <cell r="AZ9769">
            <v>0</v>
          </cell>
          <cell r="BA9769">
            <v>0</v>
          </cell>
          <cell r="BB9769">
            <v>0</v>
          </cell>
          <cell r="BC9769">
            <v>0</v>
          </cell>
          <cell r="BD9769">
            <v>0</v>
          </cell>
          <cell r="BE9769">
            <v>0</v>
          </cell>
          <cell r="BF9769">
            <v>0</v>
          </cell>
          <cell r="BG9769">
            <v>0</v>
          </cell>
          <cell r="BH9769">
            <v>0</v>
          </cell>
          <cell r="BI9769">
            <v>0</v>
          </cell>
          <cell r="BJ9769">
            <v>0</v>
          </cell>
        </row>
        <row r="9770">
          <cell r="A9770">
            <v>0</v>
          </cell>
          <cell r="B9770">
            <v>0</v>
          </cell>
          <cell r="C9770">
            <v>0</v>
          </cell>
          <cell r="D9770">
            <v>0</v>
          </cell>
          <cell r="E9770">
            <v>0</v>
          </cell>
          <cell r="F9770">
            <v>0</v>
          </cell>
          <cell r="G9770">
            <v>0</v>
          </cell>
          <cell r="H9770">
            <v>0</v>
          </cell>
          <cell r="I9770">
            <v>0</v>
          </cell>
          <cell r="J9770">
            <v>0</v>
          </cell>
          <cell r="K9770">
            <v>0</v>
          </cell>
          <cell r="L9770">
            <v>0</v>
          </cell>
          <cell r="M9770">
            <v>0</v>
          </cell>
          <cell r="N9770">
            <v>0</v>
          </cell>
          <cell r="O9770">
            <v>0</v>
          </cell>
          <cell r="P9770">
            <v>0</v>
          </cell>
          <cell r="Q9770">
            <v>0</v>
          </cell>
          <cell r="R9770">
            <v>0</v>
          </cell>
          <cell r="S9770">
            <v>0</v>
          </cell>
          <cell r="T9770">
            <v>0</v>
          </cell>
          <cell r="U9770">
            <v>0</v>
          </cell>
          <cell r="V9770">
            <v>0</v>
          </cell>
          <cell r="W9770">
            <v>0</v>
          </cell>
          <cell r="X9770">
            <v>0</v>
          </cell>
          <cell r="Y9770">
            <v>0</v>
          </cell>
          <cell r="Z9770">
            <v>0</v>
          </cell>
          <cell r="AA9770">
            <v>0</v>
          </cell>
          <cell r="AB9770">
            <v>0</v>
          </cell>
          <cell r="AC9770">
            <v>0</v>
          </cell>
          <cell r="AD9770">
            <v>0</v>
          </cell>
          <cell r="AE9770">
            <v>0</v>
          </cell>
          <cell r="AF9770">
            <v>0</v>
          </cell>
          <cell r="AG9770">
            <v>0</v>
          </cell>
          <cell r="AH9770">
            <v>0</v>
          </cell>
          <cell r="AI9770">
            <v>0</v>
          </cell>
          <cell r="AJ9770">
            <v>0</v>
          </cell>
          <cell r="AK9770">
            <v>0</v>
          </cell>
          <cell r="AL9770">
            <v>0</v>
          </cell>
          <cell r="AM9770">
            <v>0</v>
          </cell>
          <cell r="AN9770">
            <v>0</v>
          </cell>
          <cell r="AO9770">
            <v>0</v>
          </cell>
          <cell r="AP9770">
            <v>0</v>
          </cell>
          <cell r="AQ9770">
            <v>0</v>
          </cell>
          <cell r="AR9770">
            <v>0</v>
          </cell>
          <cell r="AS9770">
            <v>0</v>
          </cell>
          <cell r="AT9770">
            <v>0</v>
          </cell>
          <cell r="AU9770">
            <v>0</v>
          </cell>
          <cell r="AV9770">
            <v>0</v>
          </cell>
          <cell r="AW9770">
            <v>0</v>
          </cell>
          <cell r="AX9770">
            <v>0</v>
          </cell>
          <cell r="AY9770">
            <v>0</v>
          </cell>
          <cell r="AZ9770">
            <v>0</v>
          </cell>
          <cell r="BA9770">
            <v>0</v>
          </cell>
          <cell r="BB9770">
            <v>0</v>
          </cell>
          <cell r="BC9770">
            <v>0</v>
          </cell>
          <cell r="BD9770">
            <v>0</v>
          </cell>
          <cell r="BE9770">
            <v>0</v>
          </cell>
          <cell r="BF9770">
            <v>0</v>
          </cell>
          <cell r="BG9770">
            <v>0</v>
          </cell>
          <cell r="BH9770">
            <v>0</v>
          </cell>
          <cell r="BI9770">
            <v>0</v>
          </cell>
          <cell r="BJ9770">
            <v>0</v>
          </cell>
        </row>
        <row r="9771">
          <cell r="A9771">
            <v>0</v>
          </cell>
          <cell r="B9771">
            <v>0</v>
          </cell>
          <cell r="C9771">
            <v>0</v>
          </cell>
          <cell r="D9771">
            <v>0</v>
          </cell>
          <cell r="E9771">
            <v>0</v>
          </cell>
          <cell r="F9771">
            <v>0</v>
          </cell>
          <cell r="G9771">
            <v>0</v>
          </cell>
          <cell r="H9771">
            <v>0</v>
          </cell>
          <cell r="I9771">
            <v>0</v>
          </cell>
          <cell r="J9771">
            <v>0</v>
          </cell>
          <cell r="K9771">
            <v>0</v>
          </cell>
          <cell r="L9771">
            <v>0</v>
          </cell>
          <cell r="M9771">
            <v>0</v>
          </cell>
          <cell r="N9771">
            <v>0</v>
          </cell>
          <cell r="O9771">
            <v>0</v>
          </cell>
          <cell r="P9771">
            <v>0</v>
          </cell>
          <cell r="Q9771">
            <v>0</v>
          </cell>
          <cell r="R9771">
            <v>0</v>
          </cell>
          <cell r="S9771">
            <v>0</v>
          </cell>
          <cell r="T9771">
            <v>0</v>
          </cell>
          <cell r="U9771">
            <v>0</v>
          </cell>
          <cell r="V9771">
            <v>0</v>
          </cell>
          <cell r="W9771">
            <v>0</v>
          </cell>
          <cell r="X9771">
            <v>0</v>
          </cell>
          <cell r="Y9771">
            <v>0</v>
          </cell>
          <cell r="Z9771">
            <v>0</v>
          </cell>
          <cell r="AA9771">
            <v>0</v>
          </cell>
          <cell r="AB9771">
            <v>0</v>
          </cell>
          <cell r="AC9771">
            <v>0</v>
          </cell>
          <cell r="AD9771">
            <v>0</v>
          </cell>
          <cell r="AE9771">
            <v>0</v>
          </cell>
          <cell r="AF9771">
            <v>0</v>
          </cell>
          <cell r="AG9771">
            <v>0</v>
          </cell>
          <cell r="AH9771">
            <v>0</v>
          </cell>
          <cell r="AI9771">
            <v>0</v>
          </cell>
          <cell r="AJ9771">
            <v>0</v>
          </cell>
          <cell r="AK9771">
            <v>0</v>
          </cell>
          <cell r="AL9771">
            <v>0</v>
          </cell>
          <cell r="AM9771">
            <v>0</v>
          </cell>
          <cell r="AN9771">
            <v>0</v>
          </cell>
          <cell r="AO9771">
            <v>0</v>
          </cell>
          <cell r="AP9771">
            <v>0</v>
          </cell>
          <cell r="AQ9771">
            <v>0</v>
          </cell>
          <cell r="AR9771">
            <v>0</v>
          </cell>
          <cell r="AS9771">
            <v>0</v>
          </cell>
          <cell r="AT9771">
            <v>0</v>
          </cell>
          <cell r="AU9771">
            <v>0</v>
          </cell>
          <cell r="AV9771">
            <v>0</v>
          </cell>
          <cell r="AW9771">
            <v>0</v>
          </cell>
          <cell r="AX9771">
            <v>0</v>
          </cell>
          <cell r="AY9771">
            <v>0</v>
          </cell>
          <cell r="AZ9771">
            <v>0</v>
          </cell>
          <cell r="BA9771">
            <v>0</v>
          </cell>
          <cell r="BB9771">
            <v>0</v>
          </cell>
          <cell r="BC9771">
            <v>0</v>
          </cell>
          <cell r="BD9771">
            <v>0</v>
          </cell>
          <cell r="BE9771">
            <v>0</v>
          </cell>
          <cell r="BF9771">
            <v>0</v>
          </cell>
          <cell r="BG9771">
            <v>0</v>
          </cell>
          <cell r="BH9771">
            <v>0</v>
          </cell>
          <cell r="BI9771">
            <v>0</v>
          </cell>
          <cell r="BJ9771">
            <v>0</v>
          </cell>
        </row>
        <row r="9772">
          <cell r="A9772">
            <v>0</v>
          </cell>
          <cell r="B9772">
            <v>0</v>
          </cell>
          <cell r="C9772">
            <v>0</v>
          </cell>
          <cell r="D9772">
            <v>0</v>
          </cell>
          <cell r="E9772">
            <v>0</v>
          </cell>
          <cell r="F9772">
            <v>0</v>
          </cell>
          <cell r="G9772">
            <v>0</v>
          </cell>
          <cell r="H9772">
            <v>0</v>
          </cell>
          <cell r="I9772">
            <v>0</v>
          </cell>
          <cell r="J9772">
            <v>0</v>
          </cell>
          <cell r="K9772">
            <v>0</v>
          </cell>
          <cell r="L9772">
            <v>0</v>
          </cell>
          <cell r="M9772">
            <v>0</v>
          </cell>
          <cell r="N9772">
            <v>0</v>
          </cell>
          <cell r="O9772">
            <v>0</v>
          </cell>
          <cell r="P9772">
            <v>0</v>
          </cell>
          <cell r="Q9772">
            <v>0</v>
          </cell>
          <cell r="R9772">
            <v>0</v>
          </cell>
          <cell r="S9772">
            <v>0</v>
          </cell>
          <cell r="T9772">
            <v>0</v>
          </cell>
          <cell r="U9772">
            <v>0</v>
          </cell>
          <cell r="V9772">
            <v>0</v>
          </cell>
          <cell r="W9772">
            <v>0</v>
          </cell>
          <cell r="X9772">
            <v>0</v>
          </cell>
          <cell r="Y9772">
            <v>0</v>
          </cell>
          <cell r="Z9772">
            <v>0</v>
          </cell>
          <cell r="AA9772">
            <v>0</v>
          </cell>
          <cell r="AB9772">
            <v>0</v>
          </cell>
          <cell r="AC9772">
            <v>0</v>
          </cell>
          <cell r="AD9772">
            <v>0</v>
          </cell>
          <cell r="AE9772">
            <v>0</v>
          </cell>
          <cell r="AF9772">
            <v>0</v>
          </cell>
          <cell r="AG9772">
            <v>0</v>
          </cell>
          <cell r="AH9772">
            <v>0</v>
          </cell>
          <cell r="AI9772">
            <v>0</v>
          </cell>
          <cell r="AJ9772">
            <v>0</v>
          </cell>
          <cell r="AK9772">
            <v>0</v>
          </cell>
          <cell r="AL9772">
            <v>0</v>
          </cell>
          <cell r="AM9772">
            <v>0</v>
          </cell>
          <cell r="AN9772">
            <v>0</v>
          </cell>
          <cell r="AO9772">
            <v>0</v>
          </cell>
          <cell r="AP9772">
            <v>0</v>
          </cell>
          <cell r="AQ9772">
            <v>0</v>
          </cell>
          <cell r="AR9772">
            <v>0</v>
          </cell>
          <cell r="AS9772">
            <v>0</v>
          </cell>
          <cell r="AT9772">
            <v>0</v>
          </cell>
          <cell r="AU9772">
            <v>0</v>
          </cell>
          <cell r="AV9772">
            <v>0</v>
          </cell>
          <cell r="AW9772">
            <v>0</v>
          </cell>
          <cell r="AX9772">
            <v>0</v>
          </cell>
          <cell r="AY9772">
            <v>0</v>
          </cell>
          <cell r="AZ9772">
            <v>0</v>
          </cell>
          <cell r="BA9772">
            <v>0</v>
          </cell>
          <cell r="BB9772">
            <v>0</v>
          </cell>
          <cell r="BC9772">
            <v>0</v>
          </cell>
          <cell r="BD9772">
            <v>0</v>
          </cell>
          <cell r="BE9772">
            <v>0</v>
          </cell>
          <cell r="BF9772">
            <v>0</v>
          </cell>
          <cell r="BG9772">
            <v>0</v>
          </cell>
          <cell r="BH9772">
            <v>0</v>
          </cell>
          <cell r="BI9772">
            <v>0</v>
          </cell>
          <cell r="BJ9772">
            <v>0</v>
          </cell>
        </row>
        <row r="9773">
          <cell r="A9773">
            <v>0</v>
          </cell>
          <cell r="B9773">
            <v>0</v>
          </cell>
          <cell r="C9773">
            <v>0</v>
          </cell>
          <cell r="D9773">
            <v>0</v>
          </cell>
          <cell r="E9773">
            <v>0</v>
          </cell>
          <cell r="F9773">
            <v>0</v>
          </cell>
          <cell r="G9773">
            <v>0</v>
          </cell>
          <cell r="H9773">
            <v>0</v>
          </cell>
          <cell r="I9773">
            <v>0</v>
          </cell>
          <cell r="J9773">
            <v>0</v>
          </cell>
          <cell r="K9773">
            <v>0</v>
          </cell>
          <cell r="L9773">
            <v>0</v>
          </cell>
          <cell r="M9773">
            <v>0</v>
          </cell>
          <cell r="N9773">
            <v>0</v>
          </cell>
          <cell r="O9773">
            <v>0</v>
          </cell>
          <cell r="P9773">
            <v>0</v>
          </cell>
          <cell r="Q9773">
            <v>0</v>
          </cell>
          <cell r="R9773">
            <v>0</v>
          </cell>
          <cell r="S9773">
            <v>0</v>
          </cell>
          <cell r="T9773">
            <v>0</v>
          </cell>
          <cell r="U9773">
            <v>0</v>
          </cell>
          <cell r="V9773">
            <v>0</v>
          </cell>
          <cell r="W9773">
            <v>0</v>
          </cell>
          <cell r="X9773">
            <v>0</v>
          </cell>
          <cell r="Y9773">
            <v>0</v>
          </cell>
          <cell r="Z9773">
            <v>0</v>
          </cell>
          <cell r="AA9773">
            <v>0</v>
          </cell>
          <cell r="AB9773">
            <v>0</v>
          </cell>
          <cell r="AC9773">
            <v>0</v>
          </cell>
          <cell r="AD9773">
            <v>0</v>
          </cell>
          <cell r="AE9773">
            <v>0</v>
          </cell>
          <cell r="AF9773">
            <v>0</v>
          </cell>
          <cell r="AG9773">
            <v>0</v>
          </cell>
          <cell r="AH9773">
            <v>0</v>
          </cell>
          <cell r="AI9773">
            <v>0</v>
          </cell>
          <cell r="AJ9773">
            <v>0</v>
          </cell>
          <cell r="AK9773">
            <v>0</v>
          </cell>
          <cell r="AL9773">
            <v>0</v>
          </cell>
          <cell r="AM9773">
            <v>0</v>
          </cell>
          <cell r="AN9773">
            <v>0</v>
          </cell>
          <cell r="AO9773">
            <v>0</v>
          </cell>
          <cell r="AP9773">
            <v>0</v>
          </cell>
          <cell r="AQ9773">
            <v>0</v>
          </cell>
          <cell r="AR9773">
            <v>0</v>
          </cell>
          <cell r="AS9773">
            <v>0</v>
          </cell>
          <cell r="AT9773">
            <v>0</v>
          </cell>
          <cell r="AU9773">
            <v>0</v>
          </cell>
          <cell r="AV9773">
            <v>0</v>
          </cell>
          <cell r="AW9773">
            <v>0</v>
          </cell>
          <cell r="AX9773">
            <v>0</v>
          </cell>
          <cell r="AY9773">
            <v>0</v>
          </cell>
          <cell r="AZ9773">
            <v>0</v>
          </cell>
          <cell r="BA9773">
            <v>0</v>
          </cell>
          <cell r="BB9773">
            <v>0</v>
          </cell>
          <cell r="BC9773">
            <v>0</v>
          </cell>
          <cell r="BD9773">
            <v>0</v>
          </cell>
          <cell r="BE9773">
            <v>0</v>
          </cell>
          <cell r="BF9773">
            <v>0</v>
          </cell>
          <cell r="BG9773">
            <v>0</v>
          </cell>
          <cell r="BH9773">
            <v>0</v>
          </cell>
          <cell r="BI9773">
            <v>0</v>
          </cell>
          <cell r="BJ9773">
            <v>0</v>
          </cell>
        </row>
        <row r="9774">
          <cell r="A9774">
            <v>0</v>
          </cell>
          <cell r="B9774">
            <v>0</v>
          </cell>
          <cell r="C9774">
            <v>0</v>
          </cell>
          <cell r="D9774">
            <v>0</v>
          </cell>
          <cell r="E9774">
            <v>0</v>
          </cell>
          <cell r="F9774">
            <v>0</v>
          </cell>
          <cell r="G9774">
            <v>0</v>
          </cell>
          <cell r="H9774">
            <v>0</v>
          </cell>
          <cell r="I9774">
            <v>0</v>
          </cell>
          <cell r="J9774">
            <v>0</v>
          </cell>
          <cell r="K9774">
            <v>0</v>
          </cell>
          <cell r="L9774">
            <v>0</v>
          </cell>
          <cell r="M9774">
            <v>0</v>
          </cell>
          <cell r="N9774">
            <v>0</v>
          </cell>
          <cell r="O9774">
            <v>0</v>
          </cell>
          <cell r="P9774">
            <v>0</v>
          </cell>
          <cell r="Q9774">
            <v>0</v>
          </cell>
          <cell r="R9774">
            <v>0</v>
          </cell>
          <cell r="S9774">
            <v>0</v>
          </cell>
          <cell r="T9774">
            <v>0</v>
          </cell>
          <cell r="U9774">
            <v>0</v>
          </cell>
          <cell r="V9774">
            <v>0</v>
          </cell>
          <cell r="W9774">
            <v>0</v>
          </cell>
          <cell r="X9774">
            <v>0</v>
          </cell>
          <cell r="Y9774">
            <v>0</v>
          </cell>
          <cell r="Z9774">
            <v>0</v>
          </cell>
          <cell r="AA9774">
            <v>0</v>
          </cell>
          <cell r="AB9774">
            <v>0</v>
          </cell>
          <cell r="AC9774">
            <v>0</v>
          </cell>
          <cell r="AD9774">
            <v>0</v>
          </cell>
          <cell r="AE9774">
            <v>0</v>
          </cell>
          <cell r="AF9774">
            <v>0</v>
          </cell>
          <cell r="AG9774">
            <v>0</v>
          </cell>
          <cell r="AH9774">
            <v>0</v>
          </cell>
          <cell r="AI9774">
            <v>0</v>
          </cell>
          <cell r="AJ9774">
            <v>0</v>
          </cell>
          <cell r="AK9774">
            <v>0</v>
          </cell>
          <cell r="AL9774">
            <v>0</v>
          </cell>
          <cell r="AM9774">
            <v>0</v>
          </cell>
          <cell r="AN9774">
            <v>0</v>
          </cell>
          <cell r="AO9774">
            <v>0</v>
          </cell>
          <cell r="AP9774">
            <v>0</v>
          </cell>
          <cell r="AQ9774">
            <v>0</v>
          </cell>
          <cell r="AR9774">
            <v>0</v>
          </cell>
          <cell r="AS9774">
            <v>0</v>
          </cell>
          <cell r="AT9774">
            <v>0</v>
          </cell>
          <cell r="AU9774">
            <v>0</v>
          </cell>
          <cell r="AV9774">
            <v>0</v>
          </cell>
          <cell r="AW9774">
            <v>0</v>
          </cell>
          <cell r="AX9774">
            <v>0</v>
          </cell>
          <cell r="AY9774">
            <v>0</v>
          </cell>
          <cell r="AZ9774">
            <v>0</v>
          </cell>
          <cell r="BA9774">
            <v>0</v>
          </cell>
          <cell r="BB9774">
            <v>0</v>
          </cell>
          <cell r="BC9774">
            <v>0</v>
          </cell>
          <cell r="BD9774">
            <v>0</v>
          </cell>
          <cell r="BE9774">
            <v>0</v>
          </cell>
          <cell r="BF9774">
            <v>0</v>
          </cell>
          <cell r="BG9774">
            <v>0</v>
          </cell>
          <cell r="BH9774">
            <v>0</v>
          </cell>
          <cell r="BI9774">
            <v>0</v>
          </cell>
          <cell r="BJ9774">
            <v>0</v>
          </cell>
        </row>
        <row r="9775">
          <cell r="A9775">
            <v>0</v>
          </cell>
          <cell r="B9775">
            <v>0</v>
          </cell>
          <cell r="C9775">
            <v>0</v>
          </cell>
          <cell r="D9775">
            <v>0</v>
          </cell>
          <cell r="E9775">
            <v>0</v>
          </cell>
          <cell r="F9775">
            <v>0</v>
          </cell>
          <cell r="G9775">
            <v>0</v>
          </cell>
          <cell r="H9775">
            <v>0</v>
          </cell>
          <cell r="I9775">
            <v>0</v>
          </cell>
          <cell r="J9775">
            <v>0</v>
          </cell>
          <cell r="K9775">
            <v>0</v>
          </cell>
          <cell r="L9775">
            <v>0</v>
          </cell>
          <cell r="M9775">
            <v>0</v>
          </cell>
          <cell r="N9775">
            <v>0</v>
          </cell>
          <cell r="O9775">
            <v>0</v>
          </cell>
          <cell r="P9775">
            <v>0</v>
          </cell>
          <cell r="Q9775">
            <v>0</v>
          </cell>
          <cell r="R9775">
            <v>0</v>
          </cell>
          <cell r="S9775">
            <v>0</v>
          </cell>
          <cell r="T9775">
            <v>0</v>
          </cell>
          <cell r="U9775">
            <v>0</v>
          </cell>
          <cell r="V9775">
            <v>0</v>
          </cell>
          <cell r="W9775">
            <v>0</v>
          </cell>
          <cell r="X9775">
            <v>0</v>
          </cell>
          <cell r="Y9775">
            <v>0</v>
          </cell>
          <cell r="Z9775">
            <v>0</v>
          </cell>
          <cell r="AA9775">
            <v>0</v>
          </cell>
          <cell r="AB9775">
            <v>0</v>
          </cell>
          <cell r="AC9775">
            <v>0</v>
          </cell>
          <cell r="AD9775">
            <v>0</v>
          </cell>
          <cell r="AE9775">
            <v>0</v>
          </cell>
          <cell r="AF9775">
            <v>0</v>
          </cell>
          <cell r="AG9775">
            <v>0</v>
          </cell>
          <cell r="AH9775">
            <v>0</v>
          </cell>
          <cell r="AI9775">
            <v>0</v>
          </cell>
          <cell r="AJ9775">
            <v>0</v>
          </cell>
          <cell r="AK9775">
            <v>0</v>
          </cell>
          <cell r="AL9775">
            <v>0</v>
          </cell>
          <cell r="AM9775">
            <v>0</v>
          </cell>
          <cell r="AN9775">
            <v>0</v>
          </cell>
          <cell r="AO9775">
            <v>0</v>
          </cell>
          <cell r="AP9775">
            <v>0</v>
          </cell>
          <cell r="AQ9775">
            <v>0</v>
          </cell>
          <cell r="AR9775">
            <v>0</v>
          </cell>
          <cell r="AS9775">
            <v>0</v>
          </cell>
          <cell r="AT9775">
            <v>0</v>
          </cell>
          <cell r="AU9775">
            <v>0</v>
          </cell>
          <cell r="AV9775">
            <v>0</v>
          </cell>
          <cell r="AW9775">
            <v>0</v>
          </cell>
          <cell r="AX9775">
            <v>0</v>
          </cell>
          <cell r="AY9775">
            <v>0</v>
          </cell>
          <cell r="AZ9775">
            <v>0</v>
          </cell>
          <cell r="BA9775">
            <v>0</v>
          </cell>
          <cell r="BB9775">
            <v>0</v>
          </cell>
          <cell r="BC9775">
            <v>0</v>
          </cell>
          <cell r="BD9775">
            <v>0</v>
          </cell>
          <cell r="BE9775">
            <v>0</v>
          </cell>
          <cell r="BF9775">
            <v>0</v>
          </cell>
          <cell r="BG9775">
            <v>0</v>
          </cell>
          <cell r="BH9775">
            <v>0</v>
          </cell>
          <cell r="BI9775">
            <v>0</v>
          </cell>
          <cell r="BJ9775">
            <v>0</v>
          </cell>
        </row>
        <row r="9776">
          <cell r="A9776">
            <v>0</v>
          </cell>
          <cell r="B9776">
            <v>0</v>
          </cell>
          <cell r="C9776">
            <v>0</v>
          </cell>
          <cell r="D9776">
            <v>0</v>
          </cell>
          <cell r="E9776">
            <v>0</v>
          </cell>
          <cell r="F9776">
            <v>0</v>
          </cell>
          <cell r="G9776">
            <v>0</v>
          </cell>
          <cell r="H9776">
            <v>0</v>
          </cell>
          <cell r="I9776">
            <v>0</v>
          </cell>
          <cell r="J9776">
            <v>0</v>
          </cell>
          <cell r="K9776">
            <v>0</v>
          </cell>
          <cell r="L9776">
            <v>0</v>
          </cell>
          <cell r="M9776">
            <v>0</v>
          </cell>
          <cell r="N9776">
            <v>0</v>
          </cell>
          <cell r="O9776">
            <v>0</v>
          </cell>
          <cell r="P9776">
            <v>0</v>
          </cell>
          <cell r="Q9776">
            <v>0</v>
          </cell>
          <cell r="R9776">
            <v>0</v>
          </cell>
          <cell r="S9776">
            <v>0</v>
          </cell>
          <cell r="T9776">
            <v>0</v>
          </cell>
          <cell r="U9776">
            <v>0</v>
          </cell>
          <cell r="V9776">
            <v>0</v>
          </cell>
          <cell r="W9776">
            <v>0</v>
          </cell>
          <cell r="X9776">
            <v>0</v>
          </cell>
          <cell r="Y9776">
            <v>0</v>
          </cell>
          <cell r="Z9776">
            <v>0</v>
          </cell>
          <cell r="AA9776">
            <v>0</v>
          </cell>
          <cell r="AB9776">
            <v>0</v>
          </cell>
          <cell r="AC9776">
            <v>0</v>
          </cell>
          <cell r="AD9776">
            <v>0</v>
          </cell>
          <cell r="AE9776">
            <v>0</v>
          </cell>
          <cell r="AF9776">
            <v>0</v>
          </cell>
          <cell r="AG9776">
            <v>0</v>
          </cell>
          <cell r="AH9776">
            <v>0</v>
          </cell>
          <cell r="AI9776">
            <v>0</v>
          </cell>
          <cell r="AJ9776">
            <v>0</v>
          </cell>
          <cell r="AK9776">
            <v>0</v>
          </cell>
          <cell r="AL9776">
            <v>0</v>
          </cell>
          <cell r="AM9776">
            <v>0</v>
          </cell>
          <cell r="AN9776">
            <v>0</v>
          </cell>
          <cell r="AO9776">
            <v>0</v>
          </cell>
          <cell r="AP9776">
            <v>0</v>
          </cell>
          <cell r="AQ9776">
            <v>0</v>
          </cell>
          <cell r="AR9776">
            <v>0</v>
          </cell>
          <cell r="AS9776">
            <v>0</v>
          </cell>
          <cell r="AT9776">
            <v>0</v>
          </cell>
          <cell r="AU9776">
            <v>0</v>
          </cell>
          <cell r="AV9776">
            <v>0</v>
          </cell>
          <cell r="AW9776">
            <v>0</v>
          </cell>
          <cell r="AX9776">
            <v>0</v>
          </cell>
          <cell r="AY9776">
            <v>0</v>
          </cell>
          <cell r="AZ9776">
            <v>0</v>
          </cell>
          <cell r="BA9776">
            <v>0</v>
          </cell>
          <cell r="BB9776">
            <v>0</v>
          </cell>
          <cell r="BC9776">
            <v>0</v>
          </cell>
          <cell r="BD9776">
            <v>0</v>
          </cell>
          <cell r="BE9776">
            <v>0</v>
          </cell>
          <cell r="BF9776">
            <v>0</v>
          </cell>
          <cell r="BG9776">
            <v>0</v>
          </cell>
          <cell r="BH9776">
            <v>0</v>
          </cell>
          <cell r="BI9776">
            <v>0</v>
          </cell>
          <cell r="BJ9776">
            <v>0</v>
          </cell>
        </row>
        <row r="9777">
          <cell r="A9777">
            <v>0</v>
          </cell>
          <cell r="B9777">
            <v>0</v>
          </cell>
          <cell r="C9777">
            <v>0</v>
          </cell>
          <cell r="D9777">
            <v>0</v>
          </cell>
          <cell r="E9777">
            <v>0</v>
          </cell>
          <cell r="F9777">
            <v>0</v>
          </cell>
          <cell r="G9777">
            <v>0</v>
          </cell>
          <cell r="H9777">
            <v>0</v>
          </cell>
          <cell r="I9777">
            <v>0</v>
          </cell>
          <cell r="J9777">
            <v>0</v>
          </cell>
          <cell r="K9777">
            <v>0</v>
          </cell>
          <cell r="L9777">
            <v>0</v>
          </cell>
          <cell r="M9777">
            <v>0</v>
          </cell>
          <cell r="N9777">
            <v>0</v>
          </cell>
          <cell r="O9777">
            <v>0</v>
          </cell>
          <cell r="P9777">
            <v>0</v>
          </cell>
          <cell r="Q9777">
            <v>0</v>
          </cell>
          <cell r="R9777">
            <v>0</v>
          </cell>
          <cell r="S9777">
            <v>0</v>
          </cell>
          <cell r="T9777">
            <v>0</v>
          </cell>
          <cell r="U9777">
            <v>0</v>
          </cell>
          <cell r="V9777">
            <v>0</v>
          </cell>
          <cell r="W9777">
            <v>0</v>
          </cell>
          <cell r="X9777">
            <v>0</v>
          </cell>
          <cell r="Y9777">
            <v>0</v>
          </cell>
          <cell r="Z9777">
            <v>0</v>
          </cell>
          <cell r="AA9777">
            <v>0</v>
          </cell>
          <cell r="AB9777">
            <v>0</v>
          </cell>
          <cell r="AC9777">
            <v>0</v>
          </cell>
          <cell r="AD9777">
            <v>0</v>
          </cell>
          <cell r="AE9777">
            <v>0</v>
          </cell>
          <cell r="AF9777">
            <v>0</v>
          </cell>
          <cell r="AG9777">
            <v>0</v>
          </cell>
          <cell r="AH9777">
            <v>0</v>
          </cell>
          <cell r="AI9777">
            <v>0</v>
          </cell>
          <cell r="AJ9777">
            <v>0</v>
          </cell>
          <cell r="AK9777">
            <v>0</v>
          </cell>
          <cell r="AL9777">
            <v>0</v>
          </cell>
          <cell r="AM9777">
            <v>0</v>
          </cell>
          <cell r="AN9777">
            <v>0</v>
          </cell>
          <cell r="AO9777">
            <v>0</v>
          </cell>
          <cell r="AP9777">
            <v>0</v>
          </cell>
          <cell r="AQ9777">
            <v>0</v>
          </cell>
          <cell r="AR9777">
            <v>0</v>
          </cell>
          <cell r="AS9777">
            <v>0</v>
          </cell>
          <cell r="AT9777">
            <v>0</v>
          </cell>
          <cell r="AU9777">
            <v>0</v>
          </cell>
          <cell r="AV9777">
            <v>0</v>
          </cell>
          <cell r="AW9777">
            <v>0</v>
          </cell>
          <cell r="AX9777">
            <v>0</v>
          </cell>
          <cell r="AY9777">
            <v>0</v>
          </cell>
          <cell r="AZ9777">
            <v>0</v>
          </cell>
          <cell r="BA9777">
            <v>0</v>
          </cell>
          <cell r="BB9777">
            <v>0</v>
          </cell>
          <cell r="BC9777">
            <v>0</v>
          </cell>
          <cell r="BD9777">
            <v>0</v>
          </cell>
          <cell r="BE9777">
            <v>0</v>
          </cell>
          <cell r="BF9777">
            <v>0</v>
          </cell>
          <cell r="BG9777">
            <v>0</v>
          </cell>
          <cell r="BH9777">
            <v>0</v>
          </cell>
          <cell r="BI9777">
            <v>0</v>
          </cell>
          <cell r="BJ9777">
            <v>0</v>
          </cell>
        </row>
        <row r="9778">
          <cell r="A9778">
            <v>0</v>
          </cell>
          <cell r="B9778">
            <v>0</v>
          </cell>
          <cell r="C9778">
            <v>0</v>
          </cell>
          <cell r="D9778">
            <v>0</v>
          </cell>
          <cell r="E9778">
            <v>0</v>
          </cell>
          <cell r="F9778">
            <v>0</v>
          </cell>
          <cell r="G9778">
            <v>0</v>
          </cell>
          <cell r="H9778">
            <v>0</v>
          </cell>
          <cell r="I9778">
            <v>0</v>
          </cell>
          <cell r="J9778">
            <v>0</v>
          </cell>
          <cell r="K9778">
            <v>0</v>
          </cell>
          <cell r="L9778">
            <v>0</v>
          </cell>
          <cell r="M9778">
            <v>0</v>
          </cell>
          <cell r="N9778">
            <v>0</v>
          </cell>
          <cell r="O9778">
            <v>0</v>
          </cell>
          <cell r="P9778">
            <v>0</v>
          </cell>
          <cell r="Q9778">
            <v>0</v>
          </cell>
          <cell r="R9778">
            <v>0</v>
          </cell>
          <cell r="S9778">
            <v>0</v>
          </cell>
          <cell r="T9778">
            <v>0</v>
          </cell>
          <cell r="U9778">
            <v>0</v>
          </cell>
          <cell r="V9778">
            <v>0</v>
          </cell>
          <cell r="W9778">
            <v>0</v>
          </cell>
          <cell r="X9778">
            <v>0</v>
          </cell>
          <cell r="Y9778">
            <v>0</v>
          </cell>
          <cell r="Z9778">
            <v>0</v>
          </cell>
          <cell r="AA9778">
            <v>0</v>
          </cell>
          <cell r="AB9778">
            <v>0</v>
          </cell>
          <cell r="AC9778">
            <v>0</v>
          </cell>
          <cell r="AD9778">
            <v>0</v>
          </cell>
          <cell r="AE9778">
            <v>0</v>
          </cell>
          <cell r="AF9778">
            <v>0</v>
          </cell>
          <cell r="AG9778">
            <v>0</v>
          </cell>
          <cell r="AH9778">
            <v>0</v>
          </cell>
          <cell r="AI9778">
            <v>0</v>
          </cell>
          <cell r="AJ9778">
            <v>0</v>
          </cell>
          <cell r="AK9778">
            <v>0</v>
          </cell>
          <cell r="AL9778">
            <v>0</v>
          </cell>
          <cell r="AM9778">
            <v>0</v>
          </cell>
          <cell r="AN9778">
            <v>0</v>
          </cell>
          <cell r="AO9778">
            <v>0</v>
          </cell>
          <cell r="AP9778">
            <v>0</v>
          </cell>
          <cell r="AQ9778">
            <v>0</v>
          </cell>
          <cell r="AR9778">
            <v>0</v>
          </cell>
          <cell r="AS9778">
            <v>0</v>
          </cell>
          <cell r="AT9778">
            <v>0</v>
          </cell>
          <cell r="AU9778">
            <v>0</v>
          </cell>
          <cell r="AV9778">
            <v>0</v>
          </cell>
          <cell r="AW9778">
            <v>0</v>
          </cell>
          <cell r="AX9778">
            <v>0</v>
          </cell>
          <cell r="AY9778">
            <v>0</v>
          </cell>
          <cell r="AZ9778">
            <v>0</v>
          </cell>
          <cell r="BA9778">
            <v>0</v>
          </cell>
          <cell r="BB9778">
            <v>0</v>
          </cell>
          <cell r="BC9778">
            <v>0</v>
          </cell>
          <cell r="BD9778">
            <v>0</v>
          </cell>
          <cell r="BE9778">
            <v>0</v>
          </cell>
          <cell r="BF9778">
            <v>0</v>
          </cell>
          <cell r="BG9778">
            <v>0</v>
          </cell>
          <cell r="BH9778">
            <v>0</v>
          </cell>
          <cell r="BI9778">
            <v>0</v>
          </cell>
          <cell r="BJ9778">
            <v>0</v>
          </cell>
        </row>
        <row r="9779">
          <cell r="A9779">
            <v>0</v>
          </cell>
          <cell r="B9779">
            <v>0</v>
          </cell>
          <cell r="C9779">
            <v>0</v>
          </cell>
          <cell r="D9779">
            <v>0</v>
          </cell>
          <cell r="E9779">
            <v>0</v>
          </cell>
          <cell r="F9779">
            <v>0</v>
          </cell>
          <cell r="G9779">
            <v>0</v>
          </cell>
          <cell r="H9779">
            <v>0</v>
          </cell>
          <cell r="I9779">
            <v>0</v>
          </cell>
          <cell r="J9779">
            <v>0</v>
          </cell>
          <cell r="K9779">
            <v>0</v>
          </cell>
          <cell r="L9779">
            <v>0</v>
          </cell>
          <cell r="M9779">
            <v>0</v>
          </cell>
          <cell r="N9779">
            <v>0</v>
          </cell>
          <cell r="O9779">
            <v>0</v>
          </cell>
          <cell r="P9779">
            <v>0</v>
          </cell>
          <cell r="Q9779">
            <v>0</v>
          </cell>
          <cell r="R9779">
            <v>0</v>
          </cell>
          <cell r="S9779">
            <v>0</v>
          </cell>
          <cell r="T9779">
            <v>0</v>
          </cell>
          <cell r="U9779">
            <v>0</v>
          </cell>
          <cell r="V9779">
            <v>0</v>
          </cell>
          <cell r="W9779">
            <v>0</v>
          </cell>
          <cell r="X9779">
            <v>0</v>
          </cell>
          <cell r="Y9779">
            <v>0</v>
          </cell>
          <cell r="Z9779">
            <v>0</v>
          </cell>
          <cell r="AA9779">
            <v>0</v>
          </cell>
          <cell r="AB9779">
            <v>0</v>
          </cell>
          <cell r="AC9779">
            <v>0</v>
          </cell>
          <cell r="AD9779">
            <v>0</v>
          </cell>
          <cell r="AE9779">
            <v>0</v>
          </cell>
          <cell r="AF9779">
            <v>0</v>
          </cell>
          <cell r="AG9779">
            <v>0</v>
          </cell>
          <cell r="AH9779">
            <v>0</v>
          </cell>
          <cell r="AI9779">
            <v>0</v>
          </cell>
          <cell r="AJ9779">
            <v>0</v>
          </cell>
          <cell r="AK9779">
            <v>0</v>
          </cell>
          <cell r="AL9779">
            <v>0</v>
          </cell>
          <cell r="AM9779">
            <v>0</v>
          </cell>
          <cell r="AN9779">
            <v>0</v>
          </cell>
          <cell r="AO9779">
            <v>0</v>
          </cell>
          <cell r="AP9779">
            <v>0</v>
          </cell>
          <cell r="AQ9779">
            <v>0</v>
          </cell>
          <cell r="AR9779">
            <v>0</v>
          </cell>
          <cell r="AS9779">
            <v>0</v>
          </cell>
          <cell r="AT9779">
            <v>0</v>
          </cell>
          <cell r="AU9779">
            <v>0</v>
          </cell>
          <cell r="AV9779">
            <v>0</v>
          </cell>
          <cell r="AW9779">
            <v>0</v>
          </cell>
          <cell r="AX9779">
            <v>0</v>
          </cell>
          <cell r="AY9779">
            <v>0</v>
          </cell>
          <cell r="AZ9779">
            <v>0</v>
          </cell>
          <cell r="BA9779">
            <v>0</v>
          </cell>
          <cell r="BB9779">
            <v>0</v>
          </cell>
          <cell r="BC9779">
            <v>0</v>
          </cell>
          <cell r="BD9779">
            <v>0</v>
          </cell>
          <cell r="BE9779">
            <v>0</v>
          </cell>
          <cell r="BF9779">
            <v>0</v>
          </cell>
          <cell r="BG9779">
            <v>0</v>
          </cell>
          <cell r="BH9779">
            <v>0</v>
          </cell>
          <cell r="BI9779">
            <v>0</v>
          </cell>
          <cell r="BJ9779">
            <v>0</v>
          </cell>
        </row>
        <row r="9780">
          <cell r="A9780">
            <v>0</v>
          </cell>
          <cell r="B9780">
            <v>0</v>
          </cell>
          <cell r="C9780">
            <v>0</v>
          </cell>
          <cell r="D9780">
            <v>0</v>
          </cell>
          <cell r="E9780">
            <v>0</v>
          </cell>
          <cell r="F9780">
            <v>0</v>
          </cell>
          <cell r="G9780">
            <v>0</v>
          </cell>
          <cell r="H9780">
            <v>0</v>
          </cell>
          <cell r="I9780">
            <v>0</v>
          </cell>
          <cell r="J9780">
            <v>0</v>
          </cell>
          <cell r="K9780">
            <v>0</v>
          </cell>
          <cell r="L9780">
            <v>0</v>
          </cell>
          <cell r="M9780">
            <v>0</v>
          </cell>
          <cell r="N9780">
            <v>0</v>
          </cell>
          <cell r="O9780">
            <v>0</v>
          </cell>
          <cell r="P9780">
            <v>0</v>
          </cell>
          <cell r="Q9780">
            <v>0</v>
          </cell>
          <cell r="R9780">
            <v>0</v>
          </cell>
          <cell r="S9780">
            <v>0</v>
          </cell>
          <cell r="T9780">
            <v>0</v>
          </cell>
          <cell r="U9780">
            <v>0</v>
          </cell>
          <cell r="V9780">
            <v>0</v>
          </cell>
          <cell r="W9780">
            <v>0</v>
          </cell>
          <cell r="X9780">
            <v>0</v>
          </cell>
          <cell r="Y9780">
            <v>0</v>
          </cell>
          <cell r="Z9780">
            <v>0</v>
          </cell>
          <cell r="AA9780">
            <v>0</v>
          </cell>
          <cell r="AB9780">
            <v>0</v>
          </cell>
          <cell r="AC9780">
            <v>0</v>
          </cell>
          <cell r="AD9780">
            <v>0</v>
          </cell>
          <cell r="AE9780">
            <v>0</v>
          </cell>
          <cell r="AF9780">
            <v>0</v>
          </cell>
          <cell r="AG9780">
            <v>0</v>
          </cell>
          <cell r="AH9780">
            <v>0</v>
          </cell>
          <cell r="AI9780">
            <v>0</v>
          </cell>
          <cell r="AJ9780">
            <v>0</v>
          </cell>
          <cell r="AK9780">
            <v>0</v>
          </cell>
          <cell r="AL9780">
            <v>0</v>
          </cell>
          <cell r="AM9780">
            <v>0</v>
          </cell>
          <cell r="AN9780">
            <v>0</v>
          </cell>
          <cell r="AO9780">
            <v>0</v>
          </cell>
          <cell r="AP9780">
            <v>0</v>
          </cell>
          <cell r="AQ9780">
            <v>0</v>
          </cell>
          <cell r="AR9780">
            <v>0</v>
          </cell>
          <cell r="AS9780">
            <v>0</v>
          </cell>
          <cell r="AT9780">
            <v>0</v>
          </cell>
          <cell r="AU9780">
            <v>0</v>
          </cell>
          <cell r="AV9780">
            <v>0</v>
          </cell>
          <cell r="AW9780">
            <v>0</v>
          </cell>
          <cell r="AX9780">
            <v>0</v>
          </cell>
          <cell r="AY9780">
            <v>0</v>
          </cell>
          <cell r="AZ9780">
            <v>0</v>
          </cell>
          <cell r="BA9780">
            <v>0</v>
          </cell>
          <cell r="BB9780">
            <v>0</v>
          </cell>
          <cell r="BC9780">
            <v>0</v>
          </cell>
          <cell r="BD9780">
            <v>0</v>
          </cell>
          <cell r="BE9780">
            <v>0</v>
          </cell>
          <cell r="BF9780">
            <v>0</v>
          </cell>
          <cell r="BG9780">
            <v>0</v>
          </cell>
          <cell r="BH9780">
            <v>0</v>
          </cell>
          <cell r="BI9780">
            <v>0</v>
          </cell>
          <cell r="BJ9780">
            <v>0</v>
          </cell>
        </row>
        <row r="9781">
          <cell r="A9781">
            <v>0</v>
          </cell>
          <cell r="B9781">
            <v>0</v>
          </cell>
          <cell r="C9781">
            <v>0</v>
          </cell>
          <cell r="D9781">
            <v>0</v>
          </cell>
          <cell r="E9781">
            <v>0</v>
          </cell>
          <cell r="F9781">
            <v>0</v>
          </cell>
          <cell r="G9781">
            <v>0</v>
          </cell>
          <cell r="H9781">
            <v>0</v>
          </cell>
          <cell r="I9781">
            <v>0</v>
          </cell>
          <cell r="J9781">
            <v>0</v>
          </cell>
          <cell r="K9781">
            <v>0</v>
          </cell>
          <cell r="L9781">
            <v>0</v>
          </cell>
          <cell r="M9781">
            <v>0</v>
          </cell>
          <cell r="N9781">
            <v>0</v>
          </cell>
          <cell r="O9781">
            <v>0</v>
          </cell>
          <cell r="P9781">
            <v>0</v>
          </cell>
          <cell r="Q9781">
            <v>0</v>
          </cell>
          <cell r="R9781">
            <v>0</v>
          </cell>
          <cell r="S9781">
            <v>0</v>
          </cell>
          <cell r="T9781">
            <v>0</v>
          </cell>
          <cell r="U9781">
            <v>0</v>
          </cell>
          <cell r="V9781">
            <v>0</v>
          </cell>
          <cell r="W9781">
            <v>0</v>
          </cell>
          <cell r="X9781">
            <v>0</v>
          </cell>
          <cell r="Y9781">
            <v>0</v>
          </cell>
          <cell r="Z9781">
            <v>0</v>
          </cell>
          <cell r="AA9781">
            <v>0</v>
          </cell>
          <cell r="AB9781">
            <v>0</v>
          </cell>
          <cell r="AC9781">
            <v>0</v>
          </cell>
          <cell r="AD9781">
            <v>0</v>
          </cell>
          <cell r="AE9781">
            <v>0</v>
          </cell>
          <cell r="AF9781">
            <v>0</v>
          </cell>
          <cell r="AG9781">
            <v>0</v>
          </cell>
          <cell r="AH9781">
            <v>0</v>
          </cell>
          <cell r="AI9781">
            <v>0</v>
          </cell>
          <cell r="AJ9781">
            <v>0</v>
          </cell>
          <cell r="AK9781">
            <v>0</v>
          </cell>
          <cell r="AL9781">
            <v>0</v>
          </cell>
          <cell r="AM9781">
            <v>0</v>
          </cell>
          <cell r="AN9781">
            <v>0</v>
          </cell>
          <cell r="AO9781">
            <v>0</v>
          </cell>
          <cell r="AP9781">
            <v>0</v>
          </cell>
          <cell r="AQ9781">
            <v>0</v>
          </cell>
          <cell r="AR9781">
            <v>0</v>
          </cell>
          <cell r="AS9781">
            <v>0</v>
          </cell>
          <cell r="AT9781">
            <v>0</v>
          </cell>
          <cell r="AU9781">
            <v>0</v>
          </cell>
          <cell r="AV9781">
            <v>0</v>
          </cell>
          <cell r="AW9781">
            <v>0</v>
          </cell>
          <cell r="AX9781">
            <v>0</v>
          </cell>
          <cell r="AY9781">
            <v>0</v>
          </cell>
          <cell r="AZ9781">
            <v>0</v>
          </cell>
          <cell r="BA9781">
            <v>0</v>
          </cell>
          <cell r="BB9781">
            <v>0</v>
          </cell>
          <cell r="BC9781">
            <v>0</v>
          </cell>
          <cell r="BD9781">
            <v>0</v>
          </cell>
          <cell r="BE9781">
            <v>0</v>
          </cell>
          <cell r="BF9781">
            <v>0</v>
          </cell>
          <cell r="BG9781">
            <v>0</v>
          </cell>
          <cell r="BH9781">
            <v>0</v>
          </cell>
          <cell r="BI9781">
            <v>0</v>
          </cell>
          <cell r="BJ9781">
            <v>0</v>
          </cell>
        </row>
        <row r="9782">
          <cell r="A9782">
            <v>0</v>
          </cell>
          <cell r="B9782">
            <v>0</v>
          </cell>
          <cell r="C9782">
            <v>0</v>
          </cell>
          <cell r="D9782">
            <v>0</v>
          </cell>
          <cell r="E9782">
            <v>0</v>
          </cell>
          <cell r="F9782">
            <v>0</v>
          </cell>
          <cell r="G9782">
            <v>0</v>
          </cell>
          <cell r="H9782">
            <v>0</v>
          </cell>
          <cell r="I9782">
            <v>0</v>
          </cell>
          <cell r="J9782">
            <v>0</v>
          </cell>
          <cell r="K9782">
            <v>0</v>
          </cell>
          <cell r="L9782">
            <v>0</v>
          </cell>
          <cell r="M9782">
            <v>0</v>
          </cell>
          <cell r="N9782">
            <v>0</v>
          </cell>
          <cell r="O9782">
            <v>0</v>
          </cell>
          <cell r="P9782">
            <v>0</v>
          </cell>
          <cell r="Q9782">
            <v>0</v>
          </cell>
          <cell r="R9782">
            <v>0</v>
          </cell>
          <cell r="S9782">
            <v>0</v>
          </cell>
          <cell r="T9782">
            <v>0</v>
          </cell>
          <cell r="U9782">
            <v>0</v>
          </cell>
          <cell r="V9782">
            <v>0</v>
          </cell>
          <cell r="W9782">
            <v>0</v>
          </cell>
          <cell r="X9782">
            <v>0</v>
          </cell>
          <cell r="Y9782">
            <v>0</v>
          </cell>
          <cell r="Z9782">
            <v>0</v>
          </cell>
          <cell r="AA9782">
            <v>0</v>
          </cell>
          <cell r="AB9782">
            <v>0</v>
          </cell>
          <cell r="AC9782">
            <v>0</v>
          </cell>
          <cell r="AD9782">
            <v>0</v>
          </cell>
          <cell r="AE9782">
            <v>0</v>
          </cell>
          <cell r="AF9782">
            <v>0</v>
          </cell>
          <cell r="AG9782">
            <v>0</v>
          </cell>
          <cell r="AH9782">
            <v>0</v>
          </cell>
          <cell r="AI9782">
            <v>0</v>
          </cell>
          <cell r="AJ9782">
            <v>0</v>
          </cell>
          <cell r="AK9782">
            <v>0</v>
          </cell>
          <cell r="AL9782">
            <v>0</v>
          </cell>
          <cell r="AM9782">
            <v>0</v>
          </cell>
          <cell r="AN9782">
            <v>0</v>
          </cell>
          <cell r="AO9782">
            <v>0</v>
          </cell>
          <cell r="AP9782">
            <v>0</v>
          </cell>
          <cell r="AQ9782">
            <v>0</v>
          </cell>
          <cell r="AR9782">
            <v>0</v>
          </cell>
          <cell r="AS9782">
            <v>0</v>
          </cell>
          <cell r="AT9782">
            <v>0</v>
          </cell>
          <cell r="AU9782">
            <v>0</v>
          </cell>
          <cell r="AV9782">
            <v>0</v>
          </cell>
          <cell r="AW9782">
            <v>0</v>
          </cell>
          <cell r="AX9782">
            <v>0</v>
          </cell>
          <cell r="AY9782">
            <v>0</v>
          </cell>
          <cell r="AZ9782">
            <v>0</v>
          </cell>
          <cell r="BA9782">
            <v>0</v>
          </cell>
          <cell r="BB9782">
            <v>0</v>
          </cell>
          <cell r="BC9782">
            <v>0</v>
          </cell>
          <cell r="BD9782">
            <v>0</v>
          </cell>
          <cell r="BE9782">
            <v>0</v>
          </cell>
          <cell r="BF9782">
            <v>0</v>
          </cell>
          <cell r="BG9782">
            <v>0</v>
          </cell>
          <cell r="BH9782">
            <v>0</v>
          </cell>
          <cell r="BI9782">
            <v>0</v>
          </cell>
          <cell r="BJ9782">
            <v>0</v>
          </cell>
        </row>
        <row r="9783">
          <cell r="A9783">
            <v>0</v>
          </cell>
          <cell r="B9783">
            <v>0</v>
          </cell>
          <cell r="C9783">
            <v>0</v>
          </cell>
          <cell r="D9783">
            <v>0</v>
          </cell>
          <cell r="E9783">
            <v>0</v>
          </cell>
          <cell r="F9783">
            <v>0</v>
          </cell>
          <cell r="G9783">
            <v>0</v>
          </cell>
          <cell r="H9783">
            <v>0</v>
          </cell>
          <cell r="I9783">
            <v>0</v>
          </cell>
          <cell r="J9783">
            <v>0</v>
          </cell>
          <cell r="K9783">
            <v>0</v>
          </cell>
          <cell r="L9783">
            <v>0</v>
          </cell>
          <cell r="M9783">
            <v>0</v>
          </cell>
          <cell r="N9783">
            <v>0</v>
          </cell>
          <cell r="O9783">
            <v>0</v>
          </cell>
          <cell r="P9783">
            <v>0</v>
          </cell>
          <cell r="Q9783">
            <v>0</v>
          </cell>
          <cell r="R9783">
            <v>0</v>
          </cell>
          <cell r="S9783">
            <v>0</v>
          </cell>
          <cell r="T9783">
            <v>0</v>
          </cell>
          <cell r="U9783">
            <v>0</v>
          </cell>
          <cell r="V9783">
            <v>0</v>
          </cell>
          <cell r="W9783">
            <v>0</v>
          </cell>
          <cell r="X9783">
            <v>0</v>
          </cell>
          <cell r="Y9783">
            <v>0</v>
          </cell>
          <cell r="Z9783">
            <v>0</v>
          </cell>
          <cell r="AA9783">
            <v>0</v>
          </cell>
          <cell r="AB9783">
            <v>0</v>
          </cell>
          <cell r="AC9783">
            <v>0</v>
          </cell>
          <cell r="AD9783">
            <v>0</v>
          </cell>
          <cell r="AE9783">
            <v>0</v>
          </cell>
          <cell r="AF9783">
            <v>0</v>
          </cell>
          <cell r="AG9783">
            <v>0</v>
          </cell>
          <cell r="AH9783">
            <v>0</v>
          </cell>
          <cell r="AI9783">
            <v>0</v>
          </cell>
          <cell r="AJ9783">
            <v>0</v>
          </cell>
          <cell r="AK9783">
            <v>0</v>
          </cell>
          <cell r="AL9783">
            <v>0</v>
          </cell>
          <cell r="AM9783">
            <v>0</v>
          </cell>
          <cell r="AN9783">
            <v>0</v>
          </cell>
          <cell r="AO9783">
            <v>0</v>
          </cell>
          <cell r="AP9783">
            <v>0</v>
          </cell>
          <cell r="AQ9783">
            <v>0</v>
          </cell>
          <cell r="AR9783">
            <v>0</v>
          </cell>
          <cell r="AS9783">
            <v>0</v>
          </cell>
          <cell r="AT9783">
            <v>0</v>
          </cell>
          <cell r="AU9783">
            <v>0</v>
          </cell>
          <cell r="AV9783">
            <v>0</v>
          </cell>
          <cell r="AW9783">
            <v>0</v>
          </cell>
          <cell r="AX9783">
            <v>0</v>
          </cell>
          <cell r="AY9783">
            <v>0</v>
          </cell>
          <cell r="AZ9783">
            <v>0</v>
          </cell>
          <cell r="BA9783">
            <v>0</v>
          </cell>
          <cell r="BB9783">
            <v>0</v>
          </cell>
          <cell r="BC9783">
            <v>0</v>
          </cell>
          <cell r="BD9783">
            <v>0</v>
          </cell>
          <cell r="BE9783">
            <v>0</v>
          </cell>
          <cell r="BF9783">
            <v>0</v>
          </cell>
          <cell r="BG9783">
            <v>0</v>
          </cell>
          <cell r="BH9783">
            <v>0</v>
          </cell>
          <cell r="BI9783">
            <v>0</v>
          </cell>
          <cell r="BJ9783">
            <v>0</v>
          </cell>
        </row>
        <row r="9784">
          <cell r="A9784">
            <v>0</v>
          </cell>
          <cell r="B9784">
            <v>0</v>
          </cell>
          <cell r="C9784">
            <v>0</v>
          </cell>
          <cell r="D9784">
            <v>0</v>
          </cell>
          <cell r="E9784">
            <v>0</v>
          </cell>
          <cell r="F9784">
            <v>0</v>
          </cell>
          <cell r="G9784">
            <v>0</v>
          </cell>
          <cell r="H9784">
            <v>0</v>
          </cell>
          <cell r="I9784">
            <v>0</v>
          </cell>
          <cell r="J9784">
            <v>0</v>
          </cell>
          <cell r="K9784">
            <v>0</v>
          </cell>
          <cell r="L9784">
            <v>0</v>
          </cell>
          <cell r="M9784">
            <v>0</v>
          </cell>
          <cell r="N9784">
            <v>0</v>
          </cell>
          <cell r="O9784">
            <v>0</v>
          </cell>
          <cell r="P9784">
            <v>0</v>
          </cell>
          <cell r="Q9784">
            <v>0</v>
          </cell>
          <cell r="R9784">
            <v>0</v>
          </cell>
          <cell r="S9784">
            <v>0</v>
          </cell>
          <cell r="T9784">
            <v>0</v>
          </cell>
          <cell r="U9784">
            <v>0</v>
          </cell>
          <cell r="V9784">
            <v>0</v>
          </cell>
          <cell r="W9784">
            <v>0</v>
          </cell>
          <cell r="X9784">
            <v>0</v>
          </cell>
          <cell r="Y9784">
            <v>0</v>
          </cell>
          <cell r="Z9784">
            <v>0</v>
          </cell>
          <cell r="AA9784">
            <v>0</v>
          </cell>
          <cell r="AB9784">
            <v>0</v>
          </cell>
          <cell r="AC9784">
            <v>0</v>
          </cell>
          <cell r="AD9784">
            <v>0</v>
          </cell>
          <cell r="AE9784">
            <v>0</v>
          </cell>
          <cell r="AF9784">
            <v>0</v>
          </cell>
          <cell r="AG9784">
            <v>0</v>
          </cell>
          <cell r="AH9784">
            <v>0</v>
          </cell>
          <cell r="AI9784">
            <v>0</v>
          </cell>
          <cell r="AJ9784">
            <v>0</v>
          </cell>
          <cell r="AK9784">
            <v>0</v>
          </cell>
          <cell r="AL9784">
            <v>0</v>
          </cell>
          <cell r="AM9784">
            <v>0</v>
          </cell>
          <cell r="AN9784">
            <v>0</v>
          </cell>
          <cell r="AO9784">
            <v>0</v>
          </cell>
          <cell r="AP9784">
            <v>0</v>
          </cell>
          <cell r="AQ9784">
            <v>0</v>
          </cell>
          <cell r="AR9784">
            <v>0</v>
          </cell>
          <cell r="AS9784">
            <v>0</v>
          </cell>
          <cell r="AT9784">
            <v>0</v>
          </cell>
          <cell r="AU9784">
            <v>0</v>
          </cell>
          <cell r="AV9784">
            <v>0</v>
          </cell>
          <cell r="AW9784">
            <v>0</v>
          </cell>
          <cell r="AX9784">
            <v>0</v>
          </cell>
          <cell r="AY9784">
            <v>0</v>
          </cell>
          <cell r="AZ9784">
            <v>0</v>
          </cell>
          <cell r="BA9784">
            <v>0</v>
          </cell>
          <cell r="BB9784">
            <v>0</v>
          </cell>
          <cell r="BC9784">
            <v>0</v>
          </cell>
          <cell r="BD9784">
            <v>0</v>
          </cell>
          <cell r="BE9784">
            <v>0</v>
          </cell>
          <cell r="BF9784">
            <v>0</v>
          </cell>
          <cell r="BG9784">
            <v>0</v>
          </cell>
          <cell r="BH9784">
            <v>0</v>
          </cell>
          <cell r="BI9784">
            <v>0</v>
          </cell>
          <cell r="BJ9784">
            <v>0</v>
          </cell>
        </row>
        <row r="9785">
          <cell r="A9785">
            <v>0</v>
          </cell>
          <cell r="B9785">
            <v>0</v>
          </cell>
          <cell r="C9785">
            <v>0</v>
          </cell>
          <cell r="D9785">
            <v>0</v>
          </cell>
          <cell r="E9785">
            <v>0</v>
          </cell>
          <cell r="F9785">
            <v>0</v>
          </cell>
          <cell r="G9785">
            <v>0</v>
          </cell>
          <cell r="H9785">
            <v>0</v>
          </cell>
          <cell r="I9785">
            <v>0</v>
          </cell>
          <cell r="J9785">
            <v>0</v>
          </cell>
          <cell r="K9785">
            <v>0</v>
          </cell>
          <cell r="L9785">
            <v>0</v>
          </cell>
          <cell r="M9785">
            <v>0</v>
          </cell>
          <cell r="N9785">
            <v>0</v>
          </cell>
          <cell r="O9785">
            <v>0</v>
          </cell>
          <cell r="P9785">
            <v>0</v>
          </cell>
          <cell r="Q9785">
            <v>0</v>
          </cell>
          <cell r="R9785">
            <v>0</v>
          </cell>
          <cell r="S9785">
            <v>0</v>
          </cell>
          <cell r="T9785">
            <v>0</v>
          </cell>
          <cell r="U9785">
            <v>0</v>
          </cell>
          <cell r="V9785">
            <v>0</v>
          </cell>
          <cell r="W9785">
            <v>0</v>
          </cell>
          <cell r="X9785">
            <v>0</v>
          </cell>
          <cell r="Y9785">
            <v>0</v>
          </cell>
          <cell r="Z9785">
            <v>0</v>
          </cell>
          <cell r="AA9785">
            <v>0</v>
          </cell>
          <cell r="AB9785">
            <v>0</v>
          </cell>
          <cell r="AC9785">
            <v>0</v>
          </cell>
          <cell r="AD9785">
            <v>0</v>
          </cell>
          <cell r="AE9785">
            <v>0</v>
          </cell>
          <cell r="AF9785">
            <v>0</v>
          </cell>
          <cell r="AG9785">
            <v>0</v>
          </cell>
          <cell r="AH9785">
            <v>0</v>
          </cell>
          <cell r="AI9785">
            <v>0</v>
          </cell>
          <cell r="AJ9785">
            <v>0</v>
          </cell>
          <cell r="AK9785">
            <v>0</v>
          </cell>
          <cell r="AL9785">
            <v>0</v>
          </cell>
          <cell r="AM9785">
            <v>0</v>
          </cell>
          <cell r="AN9785">
            <v>0</v>
          </cell>
          <cell r="AO9785">
            <v>0</v>
          </cell>
          <cell r="AP9785">
            <v>0</v>
          </cell>
          <cell r="AQ9785">
            <v>0</v>
          </cell>
          <cell r="AR9785">
            <v>0</v>
          </cell>
          <cell r="AS9785">
            <v>0</v>
          </cell>
          <cell r="AT9785">
            <v>0</v>
          </cell>
          <cell r="AU9785">
            <v>0</v>
          </cell>
          <cell r="AV9785">
            <v>0</v>
          </cell>
          <cell r="AW9785">
            <v>0</v>
          </cell>
          <cell r="AX9785">
            <v>0</v>
          </cell>
          <cell r="AY9785">
            <v>0</v>
          </cell>
          <cell r="AZ9785">
            <v>0</v>
          </cell>
          <cell r="BA9785">
            <v>0</v>
          </cell>
          <cell r="BB9785">
            <v>0</v>
          </cell>
          <cell r="BC9785">
            <v>0</v>
          </cell>
          <cell r="BD9785">
            <v>0</v>
          </cell>
          <cell r="BE9785">
            <v>0</v>
          </cell>
          <cell r="BF9785">
            <v>0</v>
          </cell>
          <cell r="BG9785">
            <v>0</v>
          </cell>
          <cell r="BH9785">
            <v>0</v>
          </cell>
          <cell r="BI9785">
            <v>0</v>
          </cell>
          <cell r="BJ9785">
            <v>0</v>
          </cell>
        </row>
        <row r="9786">
          <cell r="A9786">
            <v>0</v>
          </cell>
          <cell r="B9786">
            <v>0</v>
          </cell>
          <cell r="C9786">
            <v>0</v>
          </cell>
          <cell r="D9786">
            <v>0</v>
          </cell>
          <cell r="E9786">
            <v>0</v>
          </cell>
          <cell r="F9786">
            <v>0</v>
          </cell>
          <cell r="G9786">
            <v>0</v>
          </cell>
          <cell r="H9786">
            <v>0</v>
          </cell>
          <cell r="I9786">
            <v>0</v>
          </cell>
          <cell r="J9786">
            <v>0</v>
          </cell>
          <cell r="K9786">
            <v>0</v>
          </cell>
          <cell r="L9786">
            <v>0</v>
          </cell>
          <cell r="M9786">
            <v>0</v>
          </cell>
          <cell r="N9786">
            <v>0</v>
          </cell>
          <cell r="O9786">
            <v>0</v>
          </cell>
          <cell r="P9786">
            <v>0</v>
          </cell>
          <cell r="Q9786">
            <v>0</v>
          </cell>
          <cell r="R9786">
            <v>0</v>
          </cell>
          <cell r="S9786">
            <v>0</v>
          </cell>
          <cell r="T9786">
            <v>0</v>
          </cell>
          <cell r="U9786">
            <v>0</v>
          </cell>
          <cell r="V9786">
            <v>0</v>
          </cell>
          <cell r="W9786">
            <v>0</v>
          </cell>
          <cell r="X9786">
            <v>0</v>
          </cell>
          <cell r="Y9786">
            <v>0</v>
          </cell>
          <cell r="Z9786">
            <v>0</v>
          </cell>
          <cell r="AA9786">
            <v>0</v>
          </cell>
          <cell r="AB9786">
            <v>0</v>
          </cell>
          <cell r="AC9786">
            <v>0</v>
          </cell>
          <cell r="AD9786">
            <v>0</v>
          </cell>
          <cell r="AE9786">
            <v>0</v>
          </cell>
          <cell r="AF9786">
            <v>0</v>
          </cell>
          <cell r="AG9786">
            <v>0</v>
          </cell>
          <cell r="AH9786">
            <v>0</v>
          </cell>
          <cell r="AI9786">
            <v>0</v>
          </cell>
          <cell r="AJ9786">
            <v>0</v>
          </cell>
          <cell r="AK9786">
            <v>0</v>
          </cell>
          <cell r="AL9786">
            <v>0</v>
          </cell>
          <cell r="AM9786">
            <v>0</v>
          </cell>
          <cell r="AN9786">
            <v>0</v>
          </cell>
          <cell r="AO9786">
            <v>0</v>
          </cell>
          <cell r="AP9786">
            <v>0</v>
          </cell>
          <cell r="AQ9786">
            <v>0</v>
          </cell>
          <cell r="AR9786">
            <v>0</v>
          </cell>
          <cell r="AS9786">
            <v>0</v>
          </cell>
          <cell r="AT9786">
            <v>0</v>
          </cell>
          <cell r="AU9786">
            <v>0</v>
          </cell>
          <cell r="AV9786">
            <v>0</v>
          </cell>
          <cell r="AW9786">
            <v>0</v>
          </cell>
          <cell r="AX9786">
            <v>0</v>
          </cell>
          <cell r="AY9786">
            <v>0</v>
          </cell>
          <cell r="AZ9786">
            <v>0</v>
          </cell>
          <cell r="BA9786">
            <v>0</v>
          </cell>
          <cell r="BB9786">
            <v>0</v>
          </cell>
          <cell r="BC9786">
            <v>0</v>
          </cell>
          <cell r="BD9786">
            <v>0</v>
          </cell>
          <cell r="BE9786">
            <v>0</v>
          </cell>
          <cell r="BF9786">
            <v>0</v>
          </cell>
          <cell r="BG9786">
            <v>0</v>
          </cell>
          <cell r="BH9786">
            <v>0</v>
          </cell>
          <cell r="BI9786">
            <v>0</v>
          </cell>
          <cell r="BJ9786">
            <v>0</v>
          </cell>
        </row>
        <row r="9787">
          <cell r="A9787">
            <v>0</v>
          </cell>
          <cell r="B9787">
            <v>0</v>
          </cell>
          <cell r="C9787">
            <v>0</v>
          </cell>
          <cell r="D9787">
            <v>0</v>
          </cell>
          <cell r="E9787">
            <v>0</v>
          </cell>
          <cell r="F9787">
            <v>0</v>
          </cell>
          <cell r="G9787">
            <v>0</v>
          </cell>
          <cell r="H9787">
            <v>0</v>
          </cell>
          <cell r="I9787">
            <v>0</v>
          </cell>
          <cell r="J9787">
            <v>0</v>
          </cell>
          <cell r="K9787">
            <v>0</v>
          </cell>
          <cell r="L9787">
            <v>0</v>
          </cell>
          <cell r="M9787">
            <v>0</v>
          </cell>
          <cell r="N9787">
            <v>0</v>
          </cell>
          <cell r="O9787">
            <v>0</v>
          </cell>
          <cell r="P9787">
            <v>0</v>
          </cell>
          <cell r="Q9787">
            <v>0</v>
          </cell>
          <cell r="R9787">
            <v>0</v>
          </cell>
          <cell r="S9787">
            <v>0</v>
          </cell>
          <cell r="T9787">
            <v>0</v>
          </cell>
          <cell r="U9787">
            <v>0</v>
          </cell>
          <cell r="V9787">
            <v>0</v>
          </cell>
          <cell r="W9787">
            <v>0</v>
          </cell>
          <cell r="X9787">
            <v>0</v>
          </cell>
          <cell r="Y9787">
            <v>0</v>
          </cell>
          <cell r="Z9787">
            <v>0</v>
          </cell>
          <cell r="AA9787">
            <v>0</v>
          </cell>
          <cell r="AB9787">
            <v>0</v>
          </cell>
          <cell r="AC9787">
            <v>0</v>
          </cell>
          <cell r="AD9787">
            <v>0</v>
          </cell>
          <cell r="AE9787">
            <v>0</v>
          </cell>
          <cell r="AF9787">
            <v>0</v>
          </cell>
          <cell r="AG9787">
            <v>0</v>
          </cell>
          <cell r="AH9787">
            <v>0</v>
          </cell>
          <cell r="AI9787">
            <v>0</v>
          </cell>
          <cell r="AJ9787">
            <v>0</v>
          </cell>
          <cell r="AK9787">
            <v>0</v>
          </cell>
          <cell r="AL9787">
            <v>0</v>
          </cell>
          <cell r="AM9787">
            <v>0</v>
          </cell>
          <cell r="AN9787">
            <v>0</v>
          </cell>
          <cell r="AO9787">
            <v>0</v>
          </cell>
          <cell r="AP9787">
            <v>0</v>
          </cell>
          <cell r="AQ9787">
            <v>0</v>
          </cell>
          <cell r="AR9787">
            <v>0</v>
          </cell>
          <cell r="AS9787">
            <v>0</v>
          </cell>
          <cell r="AT9787">
            <v>0</v>
          </cell>
          <cell r="AU9787">
            <v>0</v>
          </cell>
          <cell r="AV9787">
            <v>0</v>
          </cell>
          <cell r="AW9787">
            <v>0</v>
          </cell>
          <cell r="AX9787">
            <v>0</v>
          </cell>
          <cell r="AY9787">
            <v>0</v>
          </cell>
          <cell r="AZ9787">
            <v>0</v>
          </cell>
          <cell r="BA9787">
            <v>0</v>
          </cell>
          <cell r="BB9787">
            <v>0</v>
          </cell>
          <cell r="BC9787">
            <v>0</v>
          </cell>
          <cell r="BD9787">
            <v>0</v>
          </cell>
          <cell r="BE9787">
            <v>0</v>
          </cell>
          <cell r="BF9787">
            <v>0</v>
          </cell>
          <cell r="BG9787">
            <v>0</v>
          </cell>
          <cell r="BH9787">
            <v>0</v>
          </cell>
          <cell r="BI9787">
            <v>0</v>
          </cell>
          <cell r="BJ9787">
            <v>0</v>
          </cell>
        </row>
        <row r="9788">
          <cell r="A9788">
            <v>0</v>
          </cell>
          <cell r="B9788">
            <v>0</v>
          </cell>
          <cell r="C9788">
            <v>0</v>
          </cell>
          <cell r="D9788">
            <v>0</v>
          </cell>
          <cell r="E9788">
            <v>0</v>
          </cell>
          <cell r="F9788">
            <v>0</v>
          </cell>
          <cell r="G9788">
            <v>0</v>
          </cell>
          <cell r="H9788">
            <v>0</v>
          </cell>
          <cell r="I9788">
            <v>0</v>
          </cell>
          <cell r="J9788">
            <v>0</v>
          </cell>
          <cell r="K9788">
            <v>0</v>
          </cell>
          <cell r="L9788">
            <v>0</v>
          </cell>
          <cell r="M9788">
            <v>0</v>
          </cell>
          <cell r="N9788">
            <v>0</v>
          </cell>
          <cell r="O9788">
            <v>0</v>
          </cell>
          <cell r="P9788">
            <v>0</v>
          </cell>
          <cell r="Q9788">
            <v>0</v>
          </cell>
          <cell r="R9788">
            <v>0</v>
          </cell>
          <cell r="S9788">
            <v>0</v>
          </cell>
          <cell r="T9788">
            <v>0</v>
          </cell>
          <cell r="U9788">
            <v>0</v>
          </cell>
          <cell r="V9788">
            <v>0</v>
          </cell>
          <cell r="W9788">
            <v>0</v>
          </cell>
          <cell r="X9788">
            <v>0</v>
          </cell>
          <cell r="Y9788">
            <v>0</v>
          </cell>
          <cell r="Z9788">
            <v>0</v>
          </cell>
          <cell r="AA9788">
            <v>0</v>
          </cell>
          <cell r="AB9788">
            <v>0</v>
          </cell>
          <cell r="AC9788">
            <v>0</v>
          </cell>
          <cell r="AD9788">
            <v>0</v>
          </cell>
          <cell r="AE9788">
            <v>0</v>
          </cell>
          <cell r="AF9788">
            <v>0</v>
          </cell>
          <cell r="AG9788">
            <v>0</v>
          </cell>
          <cell r="AH9788">
            <v>0</v>
          </cell>
          <cell r="AI9788">
            <v>0</v>
          </cell>
          <cell r="AJ9788">
            <v>0</v>
          </cell>
          <cell r="AK9788">
            <v>0</v>
          </cell>
          <cell r="AL9788">
            <v>0</v>
          </cell>
          <cell r="AM9788">
            <v>0</v>
          </cell>
          <cell r="AN9788">
            <v>0</v>
          </cell>
          <cell r="AO9788">
            <v>0</v>
          </cell>
          <cell r="AP9788">
            <v>0</v>
          </cell>
          <cell r="AQ9788">
            <v>0</v>
          </cell>
          <cell r="AR9788">
            <v>0</v>
          </cell>
          <cell r="AS9788">
            <v>0</v>
          </cell>
          <cell r="AT9788">
            <v>0</v>
          </cell>
          <cell r="AU9788">
            <v>0</v>
          </cell>
          <cell r="AV9788">
            <v>0</v>
          </cell>
          <cell r="AW9788">
            <v>0</v>
          </cell>
          <cell r="AX9788">
            <v>0</v>
          </cell>
          <cell r="AY9788">
            <v>0</v>
          </cell>
          <cell r="AZ9788">
            <v>0</v>
          </cell>
          <cell r="BA9788">
            <v>0</v>
          </cell>
          <cell r="BB9788">
            <v>0</v>
          </cell>
          <cell r="BC9788">
            <v>0</v>
          </cell>
          <cell r="BD9788">
            <v>0</v>
          </cell>
          <cell r="BE9788">
            <v>0</v>
          </cell>
          <cell r="BF9788">
            <v>0</v>
          </cell>
          <cell r="BG9788">
            <v>0</v>
          </cell>
          <cell r="BH9788">
            <v>0</v>
          </cell>
          <cell r="BI9788">
            <v>0</v>
          </cell>
          <cell r="BJ9788">
            <v>0</v>
          </cell>
        </row>
        <row r="9789">
          <cell r="A9789">
            <v>0</v>
          </cell>
          <cell r="B9789">
            <v>0</v>
          </cell>
          <cell r="C9789">
            <v>0</v>
          </cell>
          <cell r="D9789">
            <v>0</v>
          </cell>
          <cell r="E9789">
            <v>0</v>
          </cell>
          <cell r="F9789">
            <v>0</v>
          </cell>
          <cell r="G9789">
            <v>0</v>
          </cell>
          <cell r="H9789">
            <v>0</v>
          </cell>
          <cell r="I9789">
            <v>0</v>
          </cell>
          <cell r="J9789">
            <v>0</v>
          </cell>
          <cell r="K9789">
            <v>0</v>
          </cell>
          <cell r="L9789">
            <v>0</v>
          </cell>
          <cell r="M9789">
            <v>0</v>
          </cell>
          <cell r="N9789">
            <v>0</v>
          </cell>
          <cell r="O9789">
            <v>0</v>
          </cell>
          <cell r="P9789">
            <v>0</v>
          </cell>
          <cell r="Q9789">
            <v>0</v>
          </cell>
          <cell r="R9789">
            <v>0</v>
          </cell>
          <cell r="S9789">
            <v>0</v>
          </cell>
          <cell r="T9789">
            <v>0</v>
          </cell>
          <cell r="U9789">
            <v>0</v>
          </cell>
          <cell r="V9789">
            <v>0</v>
          </cell>
          <cell r="W9789">
            <v>0</v>
          </cell>
          <cell r="X9789">
            <v>0</v>
          </cell>
          <cell r="Y9789">
            <v>0</v>
          </cell>
          <cell r="Z9789">
            <v>0</v>
          </cell>
          <cell r="AA9789">
            <v>0</v>
          </cell>
          <cell r="AB9789">
            <v>0</v>
          </cell>
          <cell r="AC9789">
            <v>0</v>
          </cell>
          <cell r="AD9789">
            <v>0</v>
          </cell>
          <cell r="AE9789">
            <v>0</v>
          </cell>
          <cell r="AF9789">
            <v>0</v>
          </cell>
          <cell r="AG9789">
            <v>0</v>
          </cell>
          <cell r="AH9789">
            <v>0</v>
          </cell>
          <cell r="AI9789">
            <v>0</v>
          </cell>
          <cell r="AJ9789">
            <v>0</v>
          </cell>
          <cell r="AK9789">
            <v>0</v>
          </cell>
          <cell r="AL9789">
            <v>0</v>
          </cell>
          <cell r="AM9789">
            <v>0</v>
          </cell>
          <cell r="AN9789">
            <v>0</v>
          </cell>
          <cell r="AO9789">
            <v>0</v>
          </cell>
          <cell r="AP9789">
            <v>0</v>
          </cell>
          <cell r="AQ9789">
            <v>0</v>
          </cell>
          <cell r="AR9789">
            <v>0</v>
          </cell>
          <cell r="AS9789">
            <v>0</v>
          </cell>
          <cell r="AT9789">
            <v>0</v>
          </cell>
          <cell r="AU9789">
            <v>0</v>
          </cell>
          <cell r="AV9789">
            <v>0</v>
          </cell>
          <cell r="AW9789">
            <v>0</v>
          </cell>
          <cell r="AX9789">
            <v>0</v>
          </cell>
          <cell r="AY9789">
            <v>0</v>
          </cell>
          <cell r="AZ9789">
            <v>0</v>
          </cell>
          <cell r="BA9789">
            <v>0</v>
          </cell>
          <cell r="BB9789">
            <v>0</v>
          </cell>
          <cell r="BC9789">
            <v>0</v>
          </cell>
          <cell r="BD9789">
            <v>0</v>
          </cell>
          <cell r="BE9789">
            <v>0</v>
          </cell>
          <cell r="BF9789">
            <v>0</v>
          </cell>
          <cell r="BG9789">
            <v>0</v>
          </cell>
          <cell r="BH9789">
            <v>0</v>
          </cell>
          <cell r="BI9789">
            <v>0</v>
          </cell>
          <cell r="BJ9789">
            <v>0</v>
          </cell>
        </row>
        <row r="9790">
          <cell r="A9790">
            <v>0</v>
          </cell>
          <cell r="B9790">
            <v>0</v>
          </cell>
          <cell r="C9790">
            <v>0</v>
          </cell>
          <cell r="D9790">
            <v>0</v>
          </cell>
          <cell r="E9790">
            <v>0</v>
          </cell>
          <cell r="F9790">
            <v>0</v>
          </cell>
          <cell r="G9790">
            <v>0</v>
          </cell>
          <cell r="H9790">
            <v>0</v>
          </cell>
          <cell r="I9790">
            <v>0</v>
          </cell>
          <cell r="J9790">
            <v>0</v>
          </cell>
          <cell r="K9790">
            <v>0</v>
          </cell>
          <cell r="L9790">
            <v>0</v>
          </cell>
          <cell r="M9790">
            <v>0</v>
          </cell>
          <cell r="N9790">
            <v>0</v>
          </cell>
          <cell r="O9790">
            <v>0</v>
          </cell>
          <cell r="P9790">
            <v>0</v>
          </cell>
          <cell r="Q9790">
            <v>0</v>
          </cell>
          <cell r="R9790">
            <v>0</v>
          </cell>
          <cell r="S9790">
            <v>0</v>
          </cell>
          <cell r="T9790">
            <v>0</v>
          </cell>
          <cell r="U9790">
            <v>0</v>
          </cell>
          <cell r="V9790">
            <v>0</v>
          </cell>
          <cell r="W9790">
            <v>0</v>
          </cell>
          <cell r="X9790">
            <v>0</v>
          </cell>
          <cell r="Y9790">
            <v>0</v>
          </cell>
          <cell r="Z9790">
            <v>0</v>
          </cell>
          <cell r="AA9790">
            <v>0</v>
          </cell>
          <cell r="AB9790">
            <v>0</v>
          </cell>
          <cell r="AC9790">
            <v>0</v>
          </cell>
          <cell r="AD9790">
            <v>0</v>
          </cell>
          <cell r="AE9790">
            <v>0</v>
          </cell>
          <cell r="AF9790">
            <v>0</v>
          </cell>
          <cell r="AG9790">
            <v>0</v>
          </cell>
          <cell r="AH9790">
            <v>0</v>
          </cell>
          <cell r="AI9790">
            <v>0</v>
          </cell>
          <cell r="AJ9790">
            <v>0</v>
          </cell>
          <cell r="AK9790">
            <v>0</v>
          </cell>
          <cell r="AL9790">
            <v>0</v>
          </cell>
          <cell r="AM9790">
            <v>0</v>
          </cell>
          <cell r="AN9790">
            <v>0</v>
          </cell>
          <cell r="AO9790">
            <v>0</v>
          </cell>
          <cell r="AP9790">
            <v>0</v>
          </cell>
          <cell r="AQ9790">
            <v>0</v>
          </cell>
          <cell r="AR9790">
            <v>0</v>
          </cell>
          <cell r="AS9790">
            <v>0</v>
          </cell>
          <cell r="AT9790">
            <v>0</v>
          </cell>
          <cell r="AU9790">
            <v>0</v>
          </cell>
          <cell r="AV9790">
            <v>0</v>
          </cell>
          <cell r="AW9790">
            <v>0</v>
          </cell>
          <cell r="AX9790">
            <v>0</v>
          </cell>
          <cell r="AY9790">
            <v>0</v>
          </cell>
          <cell r="AZ9790">
            <v>0</v>
          </cell>
          <cell r="BA9790">
            <v>0</v>
          </cell>
          <cell r="BB9790">
            <v>0</v>
          </cell>
          <cell r="BC9790">
            <v>0</v>
          </cell>
          <cell r="BD9790">
            <v>0</v>
          </cell>
          <cell r="BE9790">
            <v>0</v>
          </cell>
          <cell r="BF9790">
            <v>0</v>
          </cell>
          <cell r="BG9790">
            <v>0</v>
          </cell>
          <cell r="BH9790">
            <v>0</v>
          </cell>
          <cell r="BI9790">
            <v>0</v>
          </cell>
          <cell r="BJ9790">
            <v>0</v>
          </cell>
        </row>
        <row r="9791">
          <cell r="A9791">
            <v>0</v>
          </cell>
          <cell r="B9791">
            <v>0</v>
          </cell>
          <cell r="C9791">
            <v>0</v>
          </cell>
          <cell r="D9791">
            <v>0</v>
          </cell>
          <cell r="E9791">
            <v>0</v>
          </cell>
          <cell r="F9791">
            <v>0</v>
          </cell>
          <cell r="G9791">
            <v>0</v>
          </cell>
          <cell r="H9791">
            <v>0</v>
          </cell>
          <cell r="I9791">
            <v>0</v>
          </cell>
          <cell r="J9791">
            <v>0</v>
          </cell>
          <cell r="K9791">
            <v>0</v>
          </cell>
          <cell r="L9791">
            <v>0</v>
          </cell>
          <cell r="M9791">
            <v>0</v>
          </cell>
          <cell r="N9791">
            <v>0</v>
          </cell>
          <cell r="O9791">
            <v>0</v>
          </cell>
          <cell r="P9791">
            <v>0</v>
          </cell>
          <cell r="Q9791">
            <v>0</v>
          </cell>
          <cell r="R9791">
            <v>0</v>
          </cell>
          <cell r="S9791">
            <v>0</v>
          </cell>
          <cell r="T9791">
            <v>0</v>
          </cell>
          <cell r="U9791">
            <v>0</v>
          </cell>
          <cell r="V9791">
            <v>0</v>
          </cell>
          <cell r="W9791">
            <v>0</v>
          </cell>
          <cell r="X9791">
            <v>0</v>
          </cell>
          <cell r="Y9791">
            <v>0</v>
          </cell>
          <cell r="Z9791">
            <v>0</v>
          </cell>
          <cell r="AA9791">
            <v>0</v>
          </cell>
          <cell r="AB9791">
            <v>0</v>
          </cell>
          <cell r="AC9791">
            <v>0</v>
          </cell>
          <cell r="AD9791">
            <v>0</v>
          </cell>
          <cell r="AE9791">
            <v>0</v>
          </cell>
          <cell r="AF9791">
            <v>0</v>
          </cell>
          <cell r="AG9791">
            <v>0</v>
          </cell>
          <cell r="AH9791">
            <v>0</v>
          </cell>
          <cell r="AI9791">
            <v>0</v>
          </cell>
          <cell r="AJ9791">
            <v>0</v>
          </cell>
          <cell r="AK9791">
            <v>0</v>
          </cell>
          <cell r="AL9791">
            <v>0</v>
          </cell>
          <cell r="AM9791">
            <v>0</v>
          </cell>
          <cell r="AN9791">
            <v>0</v>
          </cell>
          <cell r="AO9791">
            <v>0</v>
          </cell>
          <cell r="AP9791">
            <v>0</v>
          </cell>
          <cell r="AQ9791">
            <v>0</v>
          </cell>
          <cell r="AR9791">
            <v>0</v>
          </cell>
          <cell r="AS9791">
            <v>0</v>
          </cell>
          <cell r="AT9791">
            <v>0</v>
          </cell>
          <cell r="AU9791">
            <v>0</v>
          </cell>
          <cell r="AV9791">
            <v>0</v>
          </cell>
          <cell r="AW9791">
            <v>0</v>
          </cell>
          <cell r="AX9791">
            <v>0</v>
          </cell>
          <cell r="AY9791">
            <v>0</v>
          </cell>
          <cell r="AZ9791">
            <v>0</v>
          </cell>
          <cell r="BA9791">
            <v>0</v>
          </cell>
          <cell r="BB9791">
            <v>0</v>
          </cell>
          <cell r="BC9791">
            <v>0</v>
          </cell>
          <cell r="BD9791">
            <v>0</v>
          </cell>
          <cell r="BE9791">
            <v>0</v>
          </cell>
          <cell r="BF9791">
            <v>0</v>
          </cell>
          <cell r="BG9791">
            <v>0</v>
          </cell>
          <cell r="BH9791">
            <v>0</v>
          </cell>
          <cell r="BI9791">
            <v>0</v>
          </cell>
          <cell r="BJ9791">
            <v>0</v>
          </cell>
        </row>
        <row r="9792">
          <cell r="A9792">
            <v>0</v>
          </cell>
          <cell r="B9792">
            <v>0</v>
          </cell>
          <cell r="C9792">
            <v>0</v>
          </cell>
          <cell r="D9792">
            <v>0</v>
          </cell>
          <cell r="E9792">
            <v>0</v>
          </cell>
          <cell r="F9792">
            <v>0</v>
          </cell>
          <cell r="G9792">
            <v>0</v>
          </cell>
          <cell r="H9792">
            <v>0</v>
          </cell>
          <cell r="I9792">
            <v>0</v>
          </cell>
          <cell r="J9792">
            <v>0</v>
          </cell>
          <cell r="K9792">
            <v>0</v>
          </cell>
          <cell r="L9792">
            <v>0</v>
          </cell>
          <cell r="M9792">
            <v>0</v>
          </cell>
          <cell r="N9792">
            <v>0</v>
          </cell>
          <cell r="O9792">
            <v>0</v>
          </cell>
          <cell r="P9792">
            <v>0</v>
          </cell>
          <cell r="Q9792">
            <v>0</v>
          </cell>
          <cell r="R9792">
            <v>0</v>
          </cell>
          <cell r="S9792">
            <v>0</v>
          </cell>
          <cell r="T9792">
            <v>0</v>
          </cell>
          <cell r="U9792">
            <v>0</v>
          </cell>
          <cell r="V9792">
            <v>0</v>
          </cell>
          <cell r="W9792">
            <v>0</v>
          </cell>
          <cell r="X9792">
            <v>0</v>
          </cell>
          <cell r="Y9792">
            <v>0</v>
          </cell>
          <cell r="Z9792">
            <v>0</v>
          </cell>
          <cell r="AA9792">
            <v>0</v>
          </cell>
          <cell r="AB9792">
            <v>0</v>
          </cell>
          <cell r="AC9792">
            <v>0</v>
          </cell>
          <cell r="AD9792">
            <v>0</v>
          </cell>
          <cell r="AE9792">
            <v>0</v>
          </cell>
          <cell r="AF9792">
            <v>0</v>
          </cell>
          <cell r="AG9792">
            <v>0</v>
          </cell>
          <cell r="AH9792">
            <v>0</v>
          </cell>
          <cell r="AI9792">
            <v>0</v>
          </cell>
          <cell r="AJ9792">
            <v>0</v>
          </cell>
          <cell r="AK9792">
            <v>0</v>
          </cell>
          <cell r="AL9792">
            <v>0</v>
          </cell>
          <cell r="AM9792">
            <v>0</v>
          </cell>
          <cell r="AN9792">
            <v>0</v>
          </cell>
          <cell r="AO9792">
            <v>0</v>
          </cell>
          <cell r="AP9792">
            <v>0</v>
          </cell>
          <cell r="AQ9792">
            <v>0</v>
          </cell>
          <cell r="AR9792">
            <v>0</v>
          </cell>
          <cell r="AS9792">
            <v>0</v>
          </cell>
          <cell r="AT9792">
            <v>0</v>
          </cell>
          <cell r="AU9792">
            <v>0</v>
          </cell>
          <cell r="AV9792">
            <v>0</v>
          </cell>
          <cell r="AW9792">
            <v>0</v>
          </cell>
          <cell r="AX9792">
            <v>0</v>
          </cell>
          <cell r="AY9792">
            <v>0</v>
          </cell>
          <cell r="AZ9792">
            <v>0</v>
          </cell>
          <cell r="BA9792">
            <v>0</v>
          </cell>
          <cell r="BB9792">
            <v>0</v>
          </cell>
          <cell r="BC9792">
            <v>0</v>
          </cell>
          <cell r="BD9792">
            <v>0</v>
          </cell>
          <cell r="BE9792">
            <v>0</v>
          </cell>
          <cell r="BF9792">
            <v>0</v>
          </cell>
          <cell r="BG9792">
            <v>0</v>
          </cell>
          <cell r="BH9792">
            <v>0</v>
          </cell>
          <cell r="BI9792">
            <v>0</v>
          </cell>
          <cell r="BJ9792">
            <v>0</v>
          </cell>
        </row>
        <row r="9793">
          <cell r="A9793">
            <v>0</v>
          </cell>
          <cell r="B9793">
            <v>0</v>
          </cell>
          <cell r="C9793">
            <v>0</v>
          </cell>
          <cell r="D9793">
            <v>0</v>
          </cell>
          <cell r="E9793">
            <v>0</v>
          </cell>
          <cell r="F9793">
            <v>0</v>
          </cell>
          <cell r="G9793">
            <v>0</v>
          </cell>
          <cell r="H9793">
            <v>0</v>
          </cell>
          <cell r="I9793">
            <v>0</v>
          </cell>
          <cell r="J9793">
            <v>0</v>
          </cell>
          <cell r="K9793">
            <v>0</v>
          </cell>
          <cell r="L9793">
            <v>0</v>
          </cell>
          <cell r="M9793">
            <v>0</v>
          </cell>
          <cell r="N9793">
            <v>0</v>
          </cell>
          <cell r="O9793">
            <v>0</v>
          </cell>
          <cell r="P9793">
            <v>0</v>
          </cell>
          <cell r="Q9793">
            <v>0</v>
          </cell>
          <cell r="R9793">
            <v>0</v>
          </cell>
          <cell r="S9793">
            <v>0</v>
          </cell>
          <cell r="T9793">
            <v>0</v>
          </cell>
          <cell r="U9793">
            <v>0</v>
          </cell>
          <cell r="V9793">
            <v>0</v>
          </cell>
          <cell r="W9793">
            <v>0</v>
          </cell>
          <cell r="X9793">
            <v>0</v>
          </cell>
          <cell r="Y9793">
            <v>0</v>
          </cell>
          <cell r="Z9793">
            <v>0</v>
          </cell>
          <cell r="AA9793">
            <v>0</v>
          </cell>
          <cell r="AB9793">
            <v>0</v>
          </cell>
          <cell r="AC9793">
            <v>0</v>
          </cell>
          <cell r="AD9793">
            <v>0</v>
          </cell>
          <cell r="AE9793">
            <v>0</v>
          </cell>
          <cell r="AF9793">
            <v>0</v>
          </cell>
          <cell r="AG9793">
            <v>0</v>
          </cell>
          <cell r="AH9793">
            <v>0</v>
          </cell>
          <cell r="AI9793">
            <v>0</v>
          </cell>
          <cell r="AJ9793">
            <v>0</v>
          </cell>
          <cell r="AK9793">
            <v>0</v>
          </cell>
          <cell r="AL9793">
            <v>0</v>
          </cell>
          <cell r="AM9793">
            <v>0</v>
          </cell>
          <cell r="AN9793">
            <v>0</v>
          </cell>
          <cell r="AO9793">
            <v>0</v>
          </cell>
          <cell r="AP9793">
            <v>0</v>
          </cell>
          <cell r="AQ9793">
            <v>0</v>
          </cell>
          <cell r="AR9793">
            <v>0</v>
          </cell>
          <cell r="AS9793">
            <v>0</v>
          </cell>
          <cell r="AT9793">
            <v>0</v>
          </cell>
          <cell r="AU9793">
            <v>0</v>
          </cell>
          <cell r="AV9793">
            <v>0</v>
          </cell>
          <cell r="AW9793">
            <v>0</v>
          </cell>
          <cell r="AX9793">
            <v>0</v>
          </cell>
          <cell r="AY9793">
            <v>0</v>
          </cell>
          <cell r="AZ9793">
            <v>0</v>
          </cell>
          <cell r="BA9793">
            <v>0</v>
          </cell>
          <cell r="BB9793">
            <v>0</v>
          </cell>
          <cell r="BC9793">
            <v>0</v>
          </cell>
          <cell r="BD9793">
            <v>0</v>
          </cell>
          <cell r="BE9793">
            <v>0</v>
          </cell>
          <cell r="BF9793">
            <v>0</v>
          </cell>
          <cell r="BG9793">
            <v>0</v>
          </cell>
          <cell r="BH9793">
            <v>0</v>
          </cell>
          <cell r="BI9793">
            <v>0</v>
          </cell>
          <cell r="BJ9793">
            <v>0</v>
          </cell>
        </row>
        <row r="9794">
          <cell r="A9794">
            <v>0</v>
          </cell>
          <cell r="B9794">
            <v>0</v>
          </cell>
          <cell r="C9794">
            <v>0</v>
          </cell>
          <cell r="D9794">
            <v>0</v>
          </cell>
          <cell r="E9794">
            <v>0</v>
          </cell>
          <cell r="F9794">
            <v>0</v>
          </cell>
          <cell r="G9794">
            <v>0</v>
          </cell>
          <cell r="H9794">
            <v>0</v>
          </cell>
          <cell r="I9794">
            <v>0</v>
          </cell>
          <cell r="J9794">
            <v>0</v>
          </cell>
          <cell r="K9794">
            <v>0</v>
          </cell>
          <cell r="L9794">
            <v>0</v>
          </cell>
          <cell r="M9794">
            <v>0</v>
          </cell>
          <cell r="N9794">
            <v>0</v>
          </cell>
          <cell r="O9794">
            <v>0</v>
          </cell>
          <cell r="P9794">
            <v>0</v>
          </cell>
          <cell r="Q9794">
            <v>0</v>
          </cell>
          <cell r="R9794">
            <v>0</v>
          </cell>
          <cell r="S9794">
            <v>0</v>
          </cell>
          <cell r="T9794">
            <v>0</v>
          </cell>
          <cell r="U9794">
            <v>0</v>
          </cell>
          <cell r="V9794">
            <v>0</v>
          </cell>
          <cell r="W9794">
            <v>0</v>
          </cell>
          <cell r="X9794">
            <v>0</v>
          </cell>
          <cell r="Y9794">
            <v>0</v>
          </cell>
          <cell r="Z9794">
            <v>0</v>
          </cell>
          <cell r="AA9794">
            <v>0</v>
          </cell>
          <cell r="AB9794">
            <v>0</v>
          </cell>
          <cell r="AC9794">
            <v>0</v>
          </cell>
          <cell r="AD9794">
            <v>0</v>
          </cell>
          <cell r="AE9794">
            <v>0</v>
          </cell>
          <cell r="AF9794">
            <v>0</v>
          </cell>
          <cell r="AG9794">
            <v>0</v>
          </cell>
          <cell r="AH9794">
            <v>0</v>
          </cell>
          <cell r="AI9794">
            <v>0</v>
          </cell>
          <cell r="AJ9794">
            <v>0</v>
          </cell>
          <cell r="AK9794">
            <v>0</v>
          </cell>
          <cell r="AL9794">
            <v>0</v>
          </cell>
          <cell r="AM9794">
            <v>0</v>
          </cell>
          <cell r="AN9794">
            <v>0</v>
          </cell>
          <cell r="AO9794">
            <v>0</v>
          </cell>
          <cell r="AP9794">
            <v>0</v>
          </cell>
          <cell r="AQ9794">
            <v>0</v>
          </cell>
          <cell r="AR9794">
            <v>0</v>
          </cell>
          <cell r="AS9794">
            <v>0</v>
          </cell>
          <cell r="AT9794">
            <v>0</v>
          </cell>
          <cell r="AU9794">
            <v>0</v>
          </cell>
          <cell r="AV9794">
            <v>0</v>
          </cell>
          <cell r="AW9794">
            <v>0</v>
          </cell>
          <cell r="AX9794">
            <v>0</v>
          </cell>
          <cell r="AY9794">
            <v>0</v>
          </cell>
          <cell r="AZ9794">
            <v>0</v>
          </cell>
          <cell r="BA9794">
            <v>0</v>
          </cell>
          <cell r="BB9794">
            <v>0</v>
          </cell>
          <cell r="BC9794">
            <v>0</v>
          </cell>
          <cell r="BD9794">
            <v>0</v>
          </cell>
          <cell r="BE9794">
            <v>0</v>
          </cell>
          <cell r="BF9794">
            <v>0</v>
          </cell>
          <cell r="BG9794">
            <v>0</v>
          </cell>
          <cell r="BH9794">
            <v>0</v>
          </cell>
          <cell r="BI9794">
            <v>0</v>
          </cell>
          <cell r="BJ9794">
            <v>0</v>
          </cell>
        </row>
        <row r="9795">
          <cell r="A9795">
            <v>0</v>
          </cell>
          <cell r="B9795">
            <v>0</v>
          </cell>
          <cell r="C9795">
            <v>0</v>
          </cell>
          <cell r="D9795">
            <v>0</v>
          </cell>
          <cell r="E9795">
            <v>0</v>
          </cell>
          <cell r="F9795">
            <v>0</v>
          </cell>
          <cell r="G9795">
            <v>0</v>
          </cell>
          <cell r="H9795">
            <v>0</v>
          </cell>
          <cell r="I9795">
            <v>0</v>
          </cell>
          <cell r="J9795">
            <v>0</v>
          </cell>
          <cell r="K9795">
            <v>0</v>
          </cell>
          <cell r="L9795">
            <v>0</v>
          </cell>
          <cell r="M9795">
            <v>0</v>
          </cell>
          <cell r="N9795">
            <v>0</v>
          </cell>
          <cell r="O9795">
            <v>0</v>
          </cell>
          <cell r="P9795">
            <v>0</v>
          </cell>
          <cell r="Q9795">
            <v>0</v>
          </cell>
          <cell r="R9795">
            <v>0</v>
          </cell>
          <cell r="S9795">
            <v>0</v>
          </cell>
          <cell r="T9795">
            <v>0</v>
          </cell>
          <cell r="U9795">
            <v>0</v>
          </cell>
          <cell r="V9795">
            <v>0</v>
          </cell>
          <cell r="W9795">
            <v>0</v>
          </cell>
          <cell r="X9795">
            <v>0</v>
          </cell>
          <cell r="Y9795">
            <v>0</v>
          </cell>
          <cell r="Z9795">
            <v>0</v>
          </cell>
          <cell r="AA9795">
            <v>0</v>
          </cell>
          <cell r="AB9795">
            <v>0</v>
          </cell>
          <cell r="AC9795">
            <v>0</v>
          </cell>
          <cell r="AD9795">
            <v>0</v>
          </cell>
          <cell r="AE9795">
            <v>0</v>
          </cell>
          <cell r="AF9795">
            <v>0</v>
          </cell>
          <cell r="AG9795">
            <v>0</v>
          </cell>
          <cell r="AH9795">
            <v>0</v>
          </cell>
          <cell r="AI9795">
            <v>0</v>
          </cell>
          <cell r="AJ9795">
            <v>0</v>
          </cell>
          <cell r="AK9795">
            <v>0</v>
          </cell>
          <cell r="AL9795">
            <v>0</v>
          </cell>
          <cell r="AM9795">
            <v>0</v>
          </cell>
          <cell r="AN9795">
            <v>0</v>
          </cell>
          <cell r="AO9795">
            <v>0</v>
          </cell>
          <cell r="AP9795">
            <v>0</v>
          </cell>
          <cell r="AQ9795">
            <v>0</v>
          </cell>
          <cell r="AR9795">
            <v>0</v>
          </cell>
          <cell r="AS9795">
            <v>0</v>
          </cell>
          <cell r="AT9795">
            <v>0</v>
          </cell>
          <cell r="AU9795">
            <v>0</v>
          </cell>
          <cell r="AV9795">
            <v>0</v>
          </cell>
          <cell r="AW9795">
            <v>0</v>
          </cell>
          <cell r="AX9795">
            <v>0</v>
          </cell>
          <cell r="AY9795">
            <v>0</v>
          </cell>
          <cell r="AZ9795">
            <v>0</v>
          </cell>
          <cell r="BA9795">
            <v>0</v>
          </cell>
          <cell r="BB9795">
            <v>0</v>
          </cell>
          <cell r="BC9795">
            <v>0</v>
          </cell>
          <cell r="BD9795">
            <v>0</v>
          </cell>
          <cell r="BE9795">
            <v>0</v>
          </cell>
          <cell r="BF9795">
            <v>0</v>
          </cell>
          <cell r="BG9795">
            <v>0</v>
          </cell>
          <cell r="BH9795">
            <v>0</v>
          </cell>
          <cell r="BI9795">
            <v>0</v>
          </cell>
          <cell r="BJ9795">
            <v>0</v>
          </cell>
        </row>
        <row r="9796">
          <cell r="A9796">
            <v>0</v>
          </cell>
          <cell r="B9796">
            <v>0</v>
          </cell>
          <cell r="C9796">
            <v>0</v>
          </cell>
          <cell r="D9796">
            <v>0</v>
          </cell>
          <cell r="E9796">
            <v>0</v>
          </cell>
          <cell r="F9796">
            <v>0</v>
          </cell>
          <cell r="G9796">
            <v>0</v>
          </cell>
          <cell r="H9796">
            <v>0</v>
          </cell>
          <cell r="I9796">
            <v>0</v>
          </cell>
          <cell r="J9796">
            <v>0</v>
          </cell>
          <cell r="K9796">
            <v>0</v>
          </cell>
          <cell r="L9796">
            <v>0</v>
          </cell>
          <cell r="M9796">
            <v>0</v>
          </cell>
          <cell r="N9796">
            <v>0</v>
          </cell>
          <cell r="O9796">
            <v>0</v>
          </cell>
          <cell r="P9796">
            <v>0</v>
          </cell>
          <cell r="Q9796">
            <v>0</v>
          </cell>
          <cell r="R9796">
            <v>0</v>
          </cell>
          <cell r="S9796">
            <v>0</v>
          </cell>
          <cell r="T9796">
            <v>0</v>
          </cell>
          <cell r="U9796">
            <v>0</v>
          </cell>
          <cell r="V9796">
            <v>0</v>
          </cell>
          <cell r="W9796">
            <v>0</v>
          </cell>
          <cell r="X9796">
            <v>0</v>
          </cell>
          <cell r="Y9796">
            <v>0</v>
          </cell>
          <cell r="Z9796">
            <v>0</v>
          </cell>
          <cell r="AA9796">
            <v>0</v>
          </cell>
          <cell r="AB9796">
            <v>0</v>
          </cell>
          <cell r="AC9796">
            <v>0</v>
          </cell>
          <cell r="AD9796">
            <v>0</v>
          </cell>
          <cell r="AE9796">
            <v>0</v>
          </cell>
          <cell r="AF9796">
            <v>0</v>
          </cell>
          <cell r="AG9796">
            <v>0</v>
          </cell>
          <cell r="AH9796">
            <v>0</v>
          </cell>
          <cell r="AI9796">
            <v>0</v>
          </cell>
          <cell r="AJ9796">
            <v>0</v>
          </cell>
          <cell r="AK9796">
            <v>0</v>
          </cell>
          <cell r="AL9796">
            <v>0</v>
          </cell>
          <cell r="AM9796">
            <v>0</v>
          </cell>
          <cell r="AN9796">
            <v>0</v>
          </cell>
          <cell r="AO9796">
            <v>0</v>
          </cell>
          <cell r="AP9796">
            <v>0</v>
          </cell>
          <cell r="AQ9796">
            <v>0</v>
          </cell>
          <cell r="AR9796">
            <v>0</v>
          </cell>
          <cell r="AS9796">
            <v>0</v>
          </cell>
          <cell r="AT9796">
            <v>0</v>
          </cell>
          <cell r="AU9796">
            <v>0</v>
          </cell>
          <cell r="AV9796">
            <v>0</v>
          </cell>
          <cell r="AW9796">
            <v>0</v>
          </cell>
          <cell r="AX9796">
            <v>0</v>
          </cell>
          <cell r="AY9796">
            <v>0</v>
          </cell>
          <cell r="AZ9796">
            <v>0</v>
          </cell>
          <cell r="BA9796">
            <v>0</v>
          </cell>
          <cell r="BB9796">
            <v>0</v>
          </cell>
          <cell r="BC9796">
            <v>0</v>
          </cell>
          <cell r="BD9796">
            <v>0</v>
          </cell>
          <cell r="BE9796">
            <v>0</v>
          </cell>
          <cell r="BF9796">
            <v>0</v>
          </cell>
          <cell r="BG9796">
            <v>0</v>
          </cell>
          <cell r="BH9796">
            <v>0</v>
          </cell>
          <cell r="BI9796">
            <v>0</v>
          </cell>
          <cell r="BJ9796">
            <v>0</v>
          </cell>
        </row>
        <row r="9797">
          <cell r="A9797">
            <v>0</v>
          </cell>
          <cell r="B9797">
            <v>0</v>
          </cell>
          <cell r="C9797">
            <v>0</v>
          </cell>
          <cell r="D9797">
            <v>0</v>
          </cell>
          <cell r="E9797">
            <v>0</v>
          </cell>
          <cell r="F9797">
            <v>0</v>
          </cell>
          <cell r="G9797">
            <v>0</v>
          </cell>
          <cell r="H9797">
            <v>0</v>
          </cell>
          <cell r="I9797">
            <v>0</v>
          </cell>
          <cell r="J9797">
            <v>0</v>
          </cell>
          <cell r="K9797">
            <v>0</v>
          </cell>
          <cell r="L9797">
            <v>0</v>
          </cell>
          <cell r="M9797">
            <v>0</v>
          </cell>
          <cell r="N9797">
            <v>0</v>
          </cell>
          <cell r="O9797">
            <v>0</v>
          </cell>
          <cell r="P9797">
            <v>0</v>
          </cell>
          <cell r="Q9797">
            <v>0</v>
          </cell>
          <cell r="R9797">
            <v>0</v>
          </cell>
          <cell r="S9797">
            <v>0</v>
          </cell>
          <cell r="T9797">
            <v>0</v>
          </cell>
          <cell r="U9797">
            <v>0</v>
          </cell>
          <cell r="V9797">
            <v>0</v>
          </cell>
          <cell r="W9797">
            <v>0</v>
          </cell>
          <cell r="X9797">
            <v>0</v>
          </cell>
          <cell r="Y9797">
            <v>0</v>
          </cell>
          <cell r="Z9797">
            <v>0</v>
          </cell>
          <cell r="AA9797">
            <v>0</v>
          </cell>
          <cell r="AB9797">
            <v>0</v>
          </cell>
          <cell r="AC9797">
            <v>0</v>
          </cell>
          <cell r="AD9797">
            <v>0</v>
          </cell>
          <cell r="AE9797">
            <v>0</v>
          </cell>
          <cell r="AF9797">
            <v>0</v>
          </cell>
          <cell r="AG9797">
            <v>0</v>
          </cell>
          <cell r="AH9797">
            <v>0</v>
          </cell>
          <cell r="AI9797">
            <v>0</v>
          </cell>
          <cell r="AJ9797">
            <v>0</v>
          </cell>
          <cell r="AK9797">
            <v>0</v>
          </cell>
          <cell r="AL9797">
            <v>0</v>
          </cell>
          <cell r="AM9797">
            <v>0</v>
          </cell>
          <cell r="AN9797">
            <v>0</v>
          </cell>
          <cell r="AO9797">
            <v>0</v>
          </cell>
          <cell r="AP9797">
            <v>0</v>
          </cell>
          <cell r="AQ9797">
            <v>0</v>
          </cell>
          <cell r="AR9797">
            <v>0</v>
          </cell>
          <cell r="AS9797">
            <v>0</v>
          </cell>
          <cell r="AT9797">
            <v>0</v>
          </cell>
          <cell r="AU9797">
            <v>0</v>
          </cell>
          <cell r="AV9797">
            <v>0</v>
          </cell>
          <cell r="AW9797">
            <v>0</v>
          </cell>
          <cell r="AX9797">
            <v>0</v>
          </cell>
          <cell r="AY9797">
            <v>0</v>
          </cell>
          <cell r="AZ9797">
            <v>0</v>
          </cell>
          <cell r="BA9797">
            <v>0</v>
          </cell>
          <cell r="BB9797">
            <v>0</v>
          </cell>
          <cell r="BC9797">
            <v>0</v>
          </cell>
          <cell r="BD9797">
            <v>0</v>
          </cell>
          <cell r="BE9797">
            <v>0</v>
          </cell>
          <cell r="BF9797">
            <v>0</v>
          </cell>
          <cell r="BG9797">
            <v>0</v>
          </cell>
          <cell r="BH9797">
            <v>0</v>
          </cell>
          <cell r="BI9797">
            <v>0</v>
          </cell>
          <cell r="BJ9797">
            <v>0</v>
          </cell>
        </row>
        <row r="9798">
          <cell r="A9798">
            <v>0</v>
          </cell>
          <cell r="B9798">
            <v>0</v>
          </cell>
          <cell r="C9798">
            <v>0</v>
          </cell>
          <cell r="D9798">
            <v>0</v>
          </cell>
          <cell r="E9798">
            <v>0</v>
          </cell>
          <cell r="F9798">
            <v>0</v>
          </cell>
          <cell r="G9798">
            <v>0</v>
          </cell>
          <cell r="H9798">
            <v>0</v>
          </cell>
          <cell r="I9798">
            <v>0</v>
          </cell>
          <cell r="J9798">
            <v>0</v>
          </cell>
          <cell r="K9798">
            <v>0</v>
          </cell>
          <cell r="L9798">
            <v>0</v>
          </cell>
          <cell r="M9798">
            <v>0</v>
          </cell>
          <cell r="N9798">
            <v>0</v>
          </cell>
          <cell r="O9798">
            <v>0</v>
          </cell>
          <cell r="P9798">
            <v>0</v>
          </cell>
          <cell r="Q9798">
            <v>0</v>
          </cell>
          <cell r="R9798">
            <v>0</v>
          </cell>
          <cell r="S9798">
            <v>0</v>
          </cell>
          <cell r="T9798">
            <v>0</v>
          </cell>
          <cell r="U9798">
            <v>0</v>
          </cell>
          <cell r="V9798">
            <v>0</v>
          </cell>
          <cell r="W9798">
            <v>0</v>
          </cell>
          <cell r="X9798">
            <v>0</v>
          </cell>
          <cell r="Y9798">
            <v>0</v>
          </cell>
          <cell r="Z9798">
            <v>0</v>
          </cell>
          <cell r="AA9798">
            <v>0</v>
          </cell>
          <cell r="AB9798">
            <v>0</v>
          </cell>
          <cell r="AC9798">
            <v>0</v>
          </cell>
          <cell r="AD9798">
            <v>0</v>
          </cell>
          <cell r="AE9798">
            <v>0</v>
          </cell>
          <cell r="AF9798">
            <v>0</v>
          </cell>
          <cell r="AG9798">
            <v>0</v>
          </cell>
          <cell r="AH9798">
            <v>0</v>
          </cell>
          <cell r="AI9798">
            <v>0</v>
          </cell>
          <cell r="AJ9798">
            <v>0</v>
          </cell>
          <cell r="AK9798">
            <v>0</v>
          </cell>
          <cell r="AL9798">
            <v>0</v>
          </cell>
          <cell r="AM9798">
            <v>0</v>
          </cell>
          <cell r="AN9798">
            <v>0</v>
          </cell>
          <cell r="AO9798">
            <v>0</v>
          </cell>
          <cell r="AP9798">
            <v>0</v>
          </cell>
          <cell r="AQ9798">
            <v>0</v>
          </cell>
          <cell r="AR9798">
            <v>0</v>
          </cell>
          <cell r="AS9798">
            <v>0</v>
          </cell>
          <cell r="AT9798">
            <v>0</v>
          </cell>
          <cell r="AU9798">
            <v>0</v>
          </cell>
          <cell r="AV9798">
            <v>0</v>
          </cell>
          <cell r="AW9798">
            <v>0</v>
          </cell>
          <cell r="AX9798">
            <v>0</v>
          </cell>
          <cell r="AY9798">
            <v>0</v>
          </cell>
          <cell r="AZ9798">
            <v>0</v>
          </cell>
          <cell r="BA9798">
            <v>0</v>
          </cell>
          <cell r="BB9798">
            <v>0</v>
          </cell>
          <cell r="BC9798">
            <v>0</v>
          </cell>
          <cell r="BD9798">
            <v>0</v>
          </cell>
          <cell r="BE9798">
            <v>0</v>
          </cell>
          <cell r="BF9798">
            <v>0</v>
          </cell>
          <cell r="BG9798">
            <v>0</v>
          </cell>
          <cell r="BH9798">
            <v>0</v>
          </cell>
          <cell r="BI9798">
            <v>0</v>
          </cell>
          <cell r="BJ9798">
            <v>0</v>
          </cell>
        </row>
        <row r="9799">
          <cell r="A9799">
            <v>0</v>
          </cell>
          <cell r="B9799">
            <v>0</v>
          </cell>
          <cell r="C9799">
            <v>0</v>
          </cell>
          <cell r="D9799">
            <v>0</v>
          </cell>
          <cell r="E9799">
            <v>0</v>
          </cell>
          <cell r="F9799">
            <v>0</v>
          </cell>
          <cell r="G9799">
            <v>0</v>
          </cell>
          <cell r="H9799">
            <v>0</v>
          </cell>
          <cell r="I9799">
            <v>0</v>
          </cell>
          <cell r="J9799">
            <v>0</v>
          </cell>
          <cell r="K9799">
            <v>0</v>
          </cell>
          <cell r="L9799">
            <v>0</v>
          </cell>
          <cell r="M9799">
            <v>0</v>
          </cell>
          <cell r="N9799">
            <v>0</v>
          </cell>
          <cell r="O9799">
            <v>0</v>
          </cell>
          <cell r="P9799">
            <v>0</v>
          </cell>
          <cell r="Q9799">
            <v>0</v>
          </cell>
          <cell r="R9799">
            <v>0</v>
          </cell>
          <cell r="S9799">
            <v>0</v>
          </cell>
          <cell r="T9799">
            <v>0</v>
          </cell>
          <cell r="U9799">
            <v>0</v>
          </cell>
          <cell r="V9799">
            <v>0</v>
          </cell>
          <cell r="W9799">
            <v>0</v>
          </cell>
          <cell r="X9799">
            <v>0</v>
          </cell>
          <cell r="Y9799">
            <v>0</v>
          </cell>
          <cell r="Z9799">
            <v>0</v>
          </cell>
          <cell r="AA9799">
            <v>0</v>
          </cell>
          <cell r="AB9799">
            <v>0</v>
          </cell>
          <cell r="AC9799">
            <v>0</v>
          </cell>
          <cell r="AD9799">
            <v>0</v>
          </cell>
          <cell r="AE9799">
            <v>0</v>
          </cell>
          <cell r="AF9799">
            <v>0</v>
          </cell>
          <cell r="AG9799">
            <v>0</v>
          </cell>
          <cell r="AH9799">
            <v>0</v>
          </cell>
          <cell r="AI9799">
            <v>0</v>
          </cell>
          <cell r="AJ9799">
            <v>0</v>
          </cell>
          <cell r="AK9799">
            <v>0</v>
          </cell>
          <cell r="AL9799">
            <v>0</v>
          </cell>
          <cell r="AM9799">
            <v>0</v>
          </cell>
          <cell r="AN9799">
            <v>0</v>
          </cell>
          <cell r="AO9799">
            <v>0</v>
          </cell>
          <cell r="AP9799">
            <v>0</v>
          </cell>
          <cell r="AQ9799">
            <v>0</v>
          </cell>
          <cell r="AR9799">
            <v>0</v>
          </cell>
          <cell r="AS9799">
            <v>0</v>
          </cell>
          <cell r="AT9799">
            <v>0</v>
          </cell>
          <cell r="AU9799">
            <v>0</v>
          </cell>
          <cell r="AV9799">
            <v>0</v>
          </cell>
          <cell r="AW9799">
            <v>0</v>
          </cell>
          <cell r="AX9799">
            <v>0</v>
          </cell>
          <cell r="AY9799">
            <v>0</v>
          </cell>
          <cell r="AZ9799">
            <v>0</v>
          </cell>
          <cell r="BA9799">
            <v>0</v>
          </cell>
          <cell r="BB9799">
            <v>0</v>
          </cell>
          <cell r="BC9799">
            <v>0</v>
          </cell>
          <cell r="BD9799">
            <v>0</v>
          </cell>
          <cell r="BE9799">
            <v>0</v>
          </cell>
          <cell r="BF9799">
            <v>0</v>
          </cell>
          <cell r="BG9799">
            <v>0</v>
          </cell>
          <cell r="BH9799">
            <v>0</v>
          </cell>
          <cell r="BI9799">
            <v>0</v>
          </cell>
          <cell r="BJ9799">
            <v>0</v>
          </cell>
        </row>
        <row r="9800">
          <cell r="A9800">
            <v>0</v>
          </cell>
          <cell r="B9800">
            <v>0</v>
          </cell>
          <cell r="C9800">
            <v>0</v>
          </cell>
          <cell r="D9800">
            <v>0</v>
          </cell>
          <cell r="E9800">
            <v>0</v>
          </cell>
          <cell r="F9800">
            <v>0</v>
          </cell>
          <cell r="G9800">
            <v>0</v>
          </cell>
          <cell r="H9800">
            <v>0</v>
          </cell>
          <cell r="I9800">
            <v>0</v>
          </cell>
          <cell r="J9800">
            <v>0</v>
          </cell>
          <cell r="K9800">
            <v>0</v>
          </cell>
          <cell r="L9800">
            <v>0</v>
          </cell>
          <cell r="M9800">
            <v>0</v>
          </cell>
          <cell r="N9800">
            <v>0</v>
          </cell>
          <cell r="O9800">
            <v>0</v>
          </cell>
          <cell r="P9800">
            <v>0</v>
          </cell>
          <cell r="Q9800">
            <v>0</v>
          </cell>
          <cell r="R9800">
            <v>0</v>
          </cell>
          <cell r="S9800">
            <v>0</v>
          </cell>
          <cell r="T9800">
            <v>0</v>
          </cell>
          <cell r="U9800">
            <v>0</v>
          </cell>
          <cell r="V9800">
            <v>0</v>
          </cell>
          <cell r="W9800">
            <v>0</v>
          </cell>
          <cell r="X9800">
            <v>0</v>
          </cell>
          <cell r="Y9800">
            <v>0</v>
          </cell>
          <cell r="Z9800">
            <v>0</v>
          </cell>
          <cell r="AA9800">
            <v>0</v>
          </cell>
          <cell r="AB9800">
            <v>0</v>
          </cell>
          <cell r="AC9800">
            <v>0</v>
          </cell>
          <cell r="AD9800">
            <v>0</v>
          </cell>
          <cell r="AE9800">
            <v>0</v>
          </cell>
          <cell r="AF9800">
            <v>0</v>
          </cell>
          <cell r="AG9800">
            <v>0</v>
          </cell>
          <cell r="AH9800">
            <v>0</v>
          </cell>
          <cell r="AI9800">
            <v>0</v>
          </cell>
          <cell r="AJ9800">
            <v>0</v>
          </cell>
          <cell r="AK9800">
            <v>0</v>
          </cell>
          <cell r="AL9800">
            <v>0</v>
          </cell>
          <cell r="AM9800">
            <v>0</v>
          </cell>
          <cell r="AN9800">
            <v>0</v>
          </cell>
          <cell r="AO9800">
            <v>0</v>
          </cell>
          <cell r="AP9800">
            <v>0</v>
          </cell>
          <cell r="AQ9800">
            <v>0</v>
          </cell>
          <cell r="AR9800">
            <v>0</v>
          </cell>
          <cell r="AS9800">
            <v>0</v>
          </cell>
          <cell r="AT9800">
            <v>0</v>
          </cell>
          <cell r="AU9800">
            <v>0</v>
          </cell>
          <cell r="AV9800">
            <v>0</v>
          </cell>
          <cell r="AW9800">
            <v>0</v>
          </cell>
          <cell r="AX9800">
            <v>0</v>
          </cell>
          <cell r="AY9800">
            <v>0</v>
          </cell>
          <cell r="AZ9800">
            <v>0</v>
          </cell>
          <cell r="BA9800">
            <v>0</v>
          </cell>
          <cell r="BB9800">
            <v>0</v>
          </cell>
          <cell r="BC9800">
            <v>0</v>
          </cell>
          <cell r="BD9800">
            <v>0</v>
          </cell>
          <cell r="BE9800">
            <v>0</v>
          </cell>
          <cell r="BF9800">
            <v>0</v>
          </cell>
          <cell r="BG9800">
            <v>0</v>
          </cell>
          <cell r="BH9800">
            <v>0</v>
          </cell>
          <cell r="BI9800">
            <v>0</v>
          </cell>
          <cell r="BJ9800">
            <v>0</v>
          </cell>
        </row>
        <row r="9801">
          <cell r="A9801">
            <v>0</v>
          </cell>
          <cell r="B9801">
            <v>0</v>
          </cell>
          <cell r="C9801">
            <v>0</v>
          </cell>
          <cell r="D9801">
            <v>0</v>
          </cell>
          <cell r="E9801">
            <v>0</v>
          </cell>
          <cell r="F9801">
            <v>0</v>
          </cell>
          <cell r="G9801">
            <v>0</v>
          </cell>
          <cell r="H9801">
            <v>0</v>
          </cell>
          <cell r="I9801">
            <v>0</v>
          </cell>
          <cell r="J9801">
            <v>0</v>
          </cell>
          <cell r="K9801">
            <v>0</v>
          </cell>
          <cell r="L9801">
            <v>0</v>
          </cell>
          <cell r="M9801">
            <v>0</v>
          </cell>
          <cell r="N9801">
            <v>0</v>
          </cell>
          <cell r="O9801">
            <v>0</v>
          </cell>
          <cell r="P9801">
            <v>0</v>
          </cell>
          <cell r="Q9801">
            <v>0</v>
          </cell>
          <cell r="R9801">
            <v>0</v>
          </cell>
          <cell r="S9801">
            <v>0</v>
          </cell>
          <cell r="T9801">
            <v>0</v>
          </cell>
          <cell r="U9801">
            <v>0</v>
          </cell>
          <cell r="V9801">
            <v>0</v>
          </cell>
          <cell r="W9801">
            <v>0</v>
          </cell>
          <cell r="X9801">
            <v>0</v>
          </cell>
          <cell r="Y9801">
            <v>0</v>
          </cell>
          <cell r="Z9801">
            <v>0</v>
          </cell>
          <cell r="AA9801">
            <v>0</v>
          </cell>
          <cell r="AB9801">
            <v>0</v>
          </cell>
          <cell r="AC9801">
            <v>0</v>
          </cell>
          <cell r="AD9801">
            <v>0</v>
          </cell>
          <cell r="AE9801">
            <v>0</v>
          </cell>
          <cell r="AF9801">
            <v>0</v>
          </cell>
          <cell r="AG9801">
            <v>0</v>
          </cell>
          <cell r="AH9801">
            <v>0</v>
          </cell>
          <cell r="AI9801">
            <v>0</v>
          </cell>
          <cell r="AJ9801">
            <v>0</v>
          </cell>
          <cell r="AK9801">
            <v>0</v>
          </cell>
          <cell r="AL9801">
            <v>0</v>
          </cell>
          <cell r="AM9801">
            <v>0</v>
          </cell>
          <cell r="AN9801">
            <v>0</v>
          </cell>
          <cell r="AO9801">
            <v>0</v>
          </cell>
          <cell r="AP9801">
            <v>0</v>
          </cell>
          <cell r="AQ9801">
            <v>0</v>
          </cell>
          <cell r="AR9801">
            <v>0</v>
          </cell>
          <cell r="AS9801">
            <v>0</v>
          </cell>
          <cell r="AT9801">
            <v>0</v>
          </cell>
          <cell r="AU9801">
            <v>0</v>
          </cell>
          <cell r="AV9801">
            <v>0</v>
          </cell>
          <cell r="AW9801">
            <v>0</v>
          </cell>
          <cell r="AX9801">
            <v>0</v>
          </cell>
          <cell r="AY9801">
            <v>0</v>
          </cell>
          <cell r="AZ9801">
            <v>0</v>
          </cell>
          <cell r="BA9801">
            <v>0</v>
          </cell>
          <cell r="BB9801">
            <v>0</v>
          </cell>
          <cell r="BC9801">
            <v>0</v>
          </cell>
          <cell r="BD9801">
            <v>0</v>
          </cell>
          <cell r="BE9801">
            <v>0</v>
          </cell>
          <cell r="BF9801">
            <v>0</v>
          </cell>
          <cell r="BG9801">
            <v>0</v>
          </cell>
          <cell r="BH9801">
            <v>0</v>
          </cell>
          <cell r="BI9801">
            <v>0</v>
          </cell>
          <cell r="BJ9801">
            <v>0</v>
          </cell>
        </row>
        <row r="9802">
          <cell r="A9802">
            <v>0</v>
          </cell>
          <cell r="B9802">
            <v>0</v>
          </cell>
          <cell r="C9802">
            <v>0</v>
          </cell>
          <cell r="D9802">
            <v>0</v>
          </cell>
          <cell r="E9802">
            <v>0</v>
          </cell>
          <cell r="F9802">
            <v>0</v>
          </cell>
          <cell r="G9802">
            <v>0</v>
          </cell>
          <cell r="H9802">
            <v>0</v>
          </cell>
          <cell r="I9802">
            <v>0</v>
          </cell>
          <cell r="J9802">
            <v>0</v>
          </cell>
          <cell r="K9802">
            <v>0</v>
          </cell>
          <cell r="L9802">
            <v>0</v>
          </cell>
          <cell r="M9802">
            <v>0</v>
          </cell>
          <cell r="N9802">
            <v>0</v>
          </cell>
          <cell r="O9802">
            <v>0</v>
          </cell>
          <cell r="P9802">
            <v>0</v>
          </cell>
          <cell r="Q9802">
            <v>0</v>
          </cell>
          <cell r="R9802">
            <v>0</v>
          </cell>
          <cell r="S9802">
            <v>0</v>
          </cell>
          <cell r="T9802">
            <v>0</v>
          </cell>
          <cell r="U9802">
            <v>0</v>
          </cell>
          <cell r="V9802">
            <v>0</v>
          </cell>
          <cell r="W9802">
            <v>0</v>
          </cell>
          <cell r="X9802">
            <v>0</v>
          </cell>
          <cell r="Y9802">
            <v>0</v>
          </cell>
          <cell r="Z9802">
            <v>0</v>
          </cell>
          <cell r="AA9802">
            <v>0</v>
          </cell>
          <cell r="AB9802">
            <v>0</v>
          </cell>
          <cell r="AC9802">
            <v>0</v>
          </cell>
          <cell r="AD9802">
            <v>0</v>
          </cell>
          <cell r="AE9802">
            <v>0</v>
          </cell>
          <cell r="AF9802">
            <v>0</v>
          </cell>
          <cell r="AG9802">
            <v>0</v>
          </cell>
          <cell r="AH9802">
            <v>0</v>
          </cell>
          <cell r="AI9802">
            <v>0</v>
          </cell>
          <cell r="AJ9802">
            <v>0</v>
          </cell>
          <cell r="AK9802">
            <v>0</v>
          </cell>
          <cell r="AL9802">
            <v>0</v>
          </cell>
          <cell r="AM9802">
            <v>0</v>
          </cell>
          <cell r="AN9802">
            <v>0</v>
          </cell>
          <cell r="AO9802">
            <v>0</v>
          </cell>
          <cell r="AP9802">
            <v>0</v>
          </cell>
          <cell r="AQ9802">
            <v>0</v>
          </cell>
          <cell r="AR9802">
            <v>0</v>
          </cell>
          <cell r="AS9802">
            <v>0</v>
          </cell>
          <cell r="AT9802">
            <v>0</v>
          </cell>
          <cell r="AU9802">
            <v>0</v>
          </cell>
          <cell r="AV9802">
            <v>0</v>
          </cell>
          <cell r="AW9802">
            <v>0</v>
          </cell>
          <cell r="AX9802">
            <v>0</v>
          </cell>
          <cell r="AY9802">
            <v>0</v>
          </cell>
          <cell r="AZ9802">
            <v>0</v>
          </cell>
          <cell r="BA9802">
            <v>0</v>
          </cell>
          <cell r="BB9802">
            <v>0</v>
          </cell>
          <cell r="BC9802">
            <v>0</v>
          </cell>
          <cell r="BD9802">
            <v>0</v>
          </cell>
          <cell r="BE9802">
            <v>0</v>
          </cell>
          <cell r="BF9802">
            <v>0</v>
          </cell>
          <cell r="BG9802">
            <v>0</v>
          </cell>
          <cell r="BH9802">
            <v>0</v>
          </cell>
          <cell r="BI9802">
            <v>0</v>
          </cell>
          <cell r="BJ9802">
            <v>0</v>
          </cell>
        </row>
        <row r="9803">
          <cell r="A9803">
            <v>0</v>
          </cell>
          <cell r="B9803">
            <v>0</v>
          </cell>
          <cell r="C9803">
            <v>0</v>
          </cell>
          <cell r="D9803">
            <v>0</v>
          </cell>
          <cell r="E9803">
            <v>0</v>
          </cell>
          <cell r="F9803">
            <v>0</v>
          </cell>
          <cell r="G9803">
            <v>0</v>
          </cell>
          <cell r="H9803">
            <v>0</v>
          </cell>
          <cell r="I9803">
            <v>0</v>
          </cell>
          <cell r="J9803">
            <v>0</v>
          </cell>
          <cell r="K9803">
            <v>0</v>
          </cell>
          <cell r="L9803">
            <v>0</v>
          </cell>
          <cell r="M9803">
            <v>0</v>
          </cell>
          <cell r="N9803">
            <v>0</v>
          </cell>
          <cell r="O9803">
            <v>0</v>
          </cell>
          <cell r="P9803">
            <v>0</v>
          </cell>
          <cell r="Q9803">
            <v>0</v>
          </cell>
          <cell r="R9803">
            <v>0</v>
          </cell>
          <cell r="S9803">
            <v>0</v>
          </cell>
          <cell r="T9803">
            <v>0</v>
          </cell>
          <cell r="U9803">
            <v>0</v>
          </cell>
          <cell r="V9803">
            <v>0</v>
          </cell>
          <cell r="W9803">
            <v>0</v>
          </cell>
          <cell r="X9803">
            <v>0</v>
          </cell>
          <cell r="Y9803">
            <v>0</v>
          </cell>
          <cell r="Z9803">
            <v>0</v>
          </cell>
          <cell r="AA9803">
            <v>0</v>
          </cell>
          <cell r="AB9803">
            <v>0</v>
          </cell>
          <cell r="AC9803">
            <v>0</v>
          </cell>
          <cell r="AD9803">
            <v>0</v>
          </cell>
          <cell r="AE9803">
            <v>0</v>
          </cell>
          <cell r="AF9803">
            <v>0</v>
          </cell>
          <cell r="AG9803">
            <v>0</v>
          </cell>
          <cell r="AH9803">
            <v>0</v>
          </cell>
          <cell r="AI9803">
            <v>0</v>
          </cell>
          <cell r="AJ9803">
            <v>0</v>
          </cell>
          <cell r="AK9803">
            <v>0</v>
          </cell>
          <cell r="AL9803">
            <v>0</v>
          </cell>
          <cell r="AM9803">
            <v>0</v>
          </cell>
          <cell r="AN9803">
            <v>0</v>
          </cell>
          <cell r="AO9803">
            <v>0</v>
          </cell>
          <cell r="AP9803">
            <v>0</v>
          </cell>
          <cell r="AQ9803">
            <v>0</v>
          </cell>
          <cell r="AR9803">
            <v>0</v>
          </cell>
          <cell r="AS9803">
            <v>0</v>
          </cell>
          <cell r="AT9803">
            <v>0</v>
          </cell>
          <cell r="AU9803">
            <v>0</v>
          </cell>
          <cell r="AV9803">
            <v>0</v>
          </cell>
          <cell r="AW9803">
            <v>0</v>
          </cell>
          <cell r="AX9803">
            <v>0</v>
          </cell>
          <cell r="AY9803">
            <v>0</v>
          </cell>
          <cell r="AZ9803">
            <v>0</v>
          </cell>
          <cell r="BA9803">
            <v>0</v>
          </cell>
          <cell r="BB9803">
            <v>0</v>
          </cell>
          <cell r="BC9803">
            <v>0</v>
          </cell>
          <cell r="BD9803">
            <v>0</v>
          </cell>
          <cell r="BE9803">
            <v>0</v>
          </cell>
          <cell r="BF9803">
            <v>0</v>
          </cell>
          <cell r="BG9803">
            <v>0</v>
          </cell>
          <cell r="BH9803">
            <v>0</v>
          </cell>
          <cell r="BI9803">
            <v>0</v>
          </cell>
          <cell r="BJ9803">
            <v>0</v>
          </cell>
        </row>
        <row r="9804">
          <cell r="A9804">
            <v>0</v>
          </cell>
          <cell r="B9804">
            <v>0</v>
          </cell>
          <cell r="C9804">
            <v>0</v>
          </cell>
          <cell r="D9804">
            <v>0</v>
          </cell>
          <cell r="E9804">
            <v>0</v>
          </cell>
          <cell r="F9804">
            <v>0</v>
          </cell>
          <cell r="G9804">
            <v>0</v>
          </cell>
          <cell r="H9804">
            <v>0</v>
          </cell>
          <cell r="I9804">
            <v>0</v>
          </cell>
          <cell r="J9804">
            <v>0</v>
          </cell>
          <cell r="K9804">
            <v>0</v>
          </cell>
          <cell r="L9804">
            <v>0</v>
          </cell>
          <cell r="M9804">
            <v>0</v>
          </cell>
          <cell r="N9804">
            <v>0</v>
          </cell>
          <cell r="O9804">
            <v>0</v>
          </cell>
          <cell r="P9804">
            <v>0</v>
          </cell>
          <cell r="Q9804">
            <v>0</v>
          </cell>
          <cell r="R9804">
            <v>0</v>
          </cell>
          <cell r="S9804">
            <v>0</v>
          </cell>
          <cell r="T9804">
            <v>0</v>
          </cell>
          <cell r="U9804">
            <v>0</v>
          </cell>
          <cell r="V9804">
            <v>0</v>
          </cell>
          <cell r="W9804">
            <v>0</v>
          </cell>
          <cell r="X9804">
            <v>0</v>
          </cell>
          <cell r="Y9804">
            <v>0</v>
          </cell>
          <cell r="Z9804">
            <v>0</v>
          </cell>
          <cell r="AA9804">
            <v>0</v>
          </cell>
          <cell r="AB9804">
            <v>0</v>
          </cell>
          <cell r="AC9804">
            <v>0</v>
          </cell>
          <cell r="AD9804">
            <v>0</v>
          </cell>
          <cell r="AE9804">
            <v>0</v>
          </cell>
          <cell r="AF9804">
            <v>0</v>
          </cell>
          <cell r="AG9804">
            <v>0</v>
          </cell>
          <cell r="AH9804">
            <v>0</v>
          </cell>
          <cell r="AI9804">
            <v>0</v>
          </cell>
          <cell r="AJ9804">
            <v>0</v>
          </cell>
          <cell r="AK9804">
            <v>0</v>
          </cell>
          <cell r="AL9804">
            <v>0</v>
          </cell>
          <cell r="AM9804">
            <v>0</v>
          </cell>
          <cell r="AN9804">
            <v>0</v>
          </cell>
          <cell r="AO9804">
            <v>0</v>
          </cell>
          <cell r="AP9804">
            <v>0</v>
          </cell>
          <cell r="AQ9804">
            <v>0</v>
          </cell>
          <cell r="AR9804">
            <v>0</v>
          </cell>
          <cell r="AS9804">
            <v>0</v>
          </cell>
          <cell r="AT9804">
            <v>0</v>
          </cell>
          <cell r="AU9804">
            <v>0</v>
          </cell>
          <cell r="AV9804">
            <v>0</v>
          </cell>
          <cell r="AW9804">
            <v>0</v>
          </cell>
          <cell r="AX9804">
            <v>0</v>
          </cell>
          <cell r="AY9804">
            <v>0</v>
          </cell>
          <cell r="AZ9804">
            <v>0</v>
          </cell>
          <cell r="BA9804">
            <v>0</v>
          </cell>
          <cell r="BB9804">
            <v>0</v>
          </cell>
          <cell r="BC9804">
            <v>0</v>
          </cell>
          <cell r="BD9804">
            <v>0</v>
          </cell>
          <cell r="BE9804">
            <v>0</v>
          </cell>
          <cell r="BF9804">
            <v>0</v>
          </cell>
          <cell r="BG9804">
            <v>0</v>
          </cell>
          <cell r="BH9804">
            <v>0</v>
          </cell>
          <cell r="BI9804">
            <v>0</v>
          </cell>
          <cell r="BJ9804">
            <v>0</v>
          </cell>
        </row>
        <row r="9805">
          <cell r="A9805">
            <v>0</v>
          </cell>
          <cell r="B9805">
            <v>0</v>
          </cell>
          <cell r="C9805">
            <v>0</v>
          </cell>
          <cell r="D9805">
            <v>0</v>
          </cell>
          <cell r="E9805">
            <v>0</v>
          </cell>
          <cell r="F9805">
            <v>0</v>
          </cell>
          <cell r="G9805">
            <v>0</v>
          </cell>
          <cell r="H9805">
            <v>0</v>
          </cell>
          <cell r="I9805">
            <v>0</v>
          </cell>
          <cell r="J9805">
            <v>0</v>
          </cell>
          <cell r="K9805">
            <v>0</v>
          </cell>
          <cell r="L9805">
            <v>0</v>
          </cell>
          <cell r="M9805">
            <v>0</v>
          </cell>
          <cell r="N9805">
            <v>0</v>
          </cell>
          <cell r="O9805">
            <v>0</v>
          </cell>
          <cell r="P9805">
            <v>0</v>
          </cell>
          <cell r="Q9805">
            <v>0</v>
          </cell>
          <cell r="R9805">
            <v>0</v>
          </cell>
          <cell r="S9805">
            <v>0</v>
          </cell>
          <cell r="T9805">
            <v>0</v>
          </cell>
          <cell r="U9805">
            <v>0</v>
          </cell>
          <cell r="V9805">
            <v>0</v>
          </cell>
          <cell r="W9805">
            <v>0</v>
          </cell>
          <cell r="X9805">
            <v>0</v>
          </cell>
          <cell r="Y9805">
            <v>0</v>
          </cell>
          <cell r="Z9805">
            <v>0</v>
          </cell>
          <cell r="AA9805">
            <v>0</v>
          </cell>
          <cell r="AB9805">
            <v>0</v>
          </cell>
          <cell r="AC9805">
            <v>0</v>
          </cell>
          <cell r="AD9805">
            <v>0</v>
          </cell>
          <cell r="AE9805">
            <v>0</v>
          </cell>
          <cell r="AF9805">
            <v>0</v>
          </cell>
          <cell r="AG9805">
            <v>0</v>
          </cell>
          <cell r="AH9805">
            <v>0</v>
          </cell>
          <cell r="AI9805">
            <v>0</v>
          </cell>
          <cell r="AJ9805">
            <v>0</v>
          </cell>
          <cell r="AK9805">
            <v>0</v>
          </cell>
          <cell r="AL9805">
            <v>0</v>
          </cell>
          <cell r="AM9805">
            <v>0</v>
          </cell>
          <cell r="AN9805">
            <v>0</v>
          </cell>
          <cell r="AO9805">
            <v>0</v>
          </cell>
          <cell r="AP9805">
            <v>0</v>
          </cell>
          <cell r="AQ9805">
            <v>0</v>
          </cell>
          <cell r="AR9805">
            <v>0</v>
          </cell>
          <cell r="AS9805">
            <v>0</v>
          </cell>
          <cell r="AT9805">
            <v>0</v>
          </cell>
          <cell r="AU9805">
            <v>0</v>
          </cell>
          <cell r="AV9805">
            <v>0</v>
          </cell>
          <cell r="AW9805">
            <v>0</v>
          </cell>
          <cell r="AX9805">
            <v>0</v>
          </cell>
          <cell r="AY9805">
            <v>0</v>
          </cell>
          <cell r="AZ9805">
            <v>0</v>
          </cell>
          <cell r="BA9805">
            <v>0</v>
          </cell>
          <cell r="BB9805">
            <v>0</v>
          </cell>
          <cell r="BC9805">
            <v>0</v>
          </cell>
          <cell r="BD9805">
            <v>0</v>
          </cell>
          <cell r="BE9805">
            <v>0</v>
          </cell>
          <cell r="BF9805">
            <v>0</v>
          </cell>
          <cell r="BG9805">
            <v>0</v>
          </cell>
          <cell r="BH9805">
            <v>0</v>
          </cell>
          <cell r="BI9805">
            <v>0</v>
          </cell>
          <cell r="BJ9805">
            <v>0</v>
          </cell>
        </row>
        <row r="9806">
          <cell r="A9806">
            <v>0</v>
          </cell>
          <cell r="B9806">
            <v>0</v>
          </cell>
          <cell r="C9806">
            <v>0</v>
          </cell>
          <cell r="D9806">
            <v>0</v>
          </cell>
          <cell r="E9806">
            <v>0</v>
          </cell>
          <cell r="F9806">
            <v>0</v>
          </cell>
          <cell r="G9806">
            <v>0</v>
          </cell>
          <cell r="H9806">
            <v>0</v>
          </cell>
          <cell r="I9806">
            <v>0</v>
          </cell>
          <cell r="J9806">
            <v>0</v>
          </cell>
          <cell r="K9806">
            <v>0</v>
          </cell>
          <cell r="L9806">
            <v>0</v>
          </cell>
          <cell r="M9806">
            <v>0</v>
          </cell>
          <cell r="N9806">
            <v>0</v>
          </cell>
          <cell r="O9806">
            <v>0</v>
          </cell>
          <cell r="P9806">
            <v>0</v>
          </cell>
          <cell r="Q9806">
            <v>0</v>
          </cell>
          <cell r="R9806">
            <v>0</v>
          </cell>
          <cell r="S9806">
            <v>0</v>
          </cell>
          <cell r="T9806">
            <v>0</v>
          </cell>
          <cell r="U9806">
            <v>0</v>
          </cell>
          <cell r="V9806">
            <v>0</v>
          </cell>
          <cell r="W9806">
            <v>0</v>
          </cell>
          <cell r="X9806">
            <v>0</v>
          </cell>
          <cell r="Y9806">
            <v>0</v>
          </cell>
          <cell r="Z9806">
            <v>0</v>
          </cell>
          <cell r="AA9806">
            <v>0</v>
          </cell>
          <cell r="AB9806">
            <v>0</v>
          </cell>
          <cell r="AC9806">
            <v>0</v>
          </cell>
          <cell r="AD9806">
            <v>0</v>
          </cell>
          <cell r="AE9806">
            <v>0</v>
          </cell>
          <cell r="AF9806">
            <v>0</v>
          </cell>
          <cell r="AG9806">
            <v>0</v>
          </cell>
          <cell r="AH9806">
            <v>0</v>
          </cell>
          <cell r="AI9806">
            <v>0</v>
          </cell>
          <cell r="AJ9806">
            <v>0</v>
          </cell>
          <cell r="AK9806">
            <v>0</v>
          </cell>
          <cell r="AL9806">
            <v>0</v>
          </cell>
          <cell r="AM9806">
            <v>0</v>
          </cell>
          <cell r="AN9806">
            <v>0</v>
          </cell>
          <cell r="AO9806">
            <v>0</v>
          </cell>
          <cell r="AP9806">
            <v>0</v>
          </cell>
          <cell r="AQ9806">
            <v>0</v>
          </cell>
          <cell r="AR9806">
            <v>0</v>
          </cell>
          <cell r="AS9806">
            <v>0</v>
          </cell>
          <cell r="AT9806">
            <v>0</v>
          </cell>
          <cell r="AU9806">
            <v>0</v>
          </cell>
          <cell r="AV9806">
            <v>0</v>
          </cell>
          <cell r="AW9806">
            <v>0</v>
          </cell>
          <cell r="AX9806">
            <v>0</v>
          </cell>
          <cell r="AY9806">
            <v>0</v>
          </cell>
          <cell r="AZ9806">
            <v>0</v>
          </cell>
          <cell r="BA9806">
            <v>0</v>
          </cell>
          <cell r="BB9806">
            <v>0</v>
          </cell>
          <cell r="BC9806">
            <v>0</v>
          </cell>
          <cell r="BD9806">
            <v>0</v>
          </cell>
          <cell r="BE9806">
            <v>0</v>
          </cell>
          <cell r="BF9806">
            <v>0</v>
          </cell>
          <cell r="BG9806">
            <v>0</v>
          </cell>
          <cell r="BH9806">
            <v>0</v>
          </cell>
          <cell r="BI9806">
            <v>0</v>
          </cell>
          <cell r="BJ9806">
            <v>0</v>
          </cell>
        </row>
        <row r="9807">
          <cell r="A9807">
            <v>0</v>
          </cell>
          <cell r="B9807">
            <v>0</v>
          </cell>
          <cell r="C9807">
            <v>0</v>
          </cell>
          <cell r="D9807">
            <v>0</v>
          </cell>
          <cell r="E9807">
            <v>0</v>
          </cell>
          <cell r="F9807">
            <v>0</v>
          </cell>
          <cell r="G9807">
            <v>0</v>
          </cell>
          <cell r="H9807">
            <v>0</v>
          </cell>
          <cell r="I9807">
            <v>0</v>
          </cell>
          <cell r="J9807">
            <v>0</v>
          </cell>
          <cell r="K9807">
            <v>0</v>
          </cell>
          <cell r="L9807">
            <v>0</v>
          </cell>
          <cell r="M9807">
            <v>0</v>
          </cell>
          <cell r="N9807">
            <v>0</v>
          </cell>
          <cell r="O9807">
            <v>0</v>
          </cell>
          <cell r="P9807">
            <v>0</v>
          </cell>
          <cell r="Q9807">
            <v>0</v>
          </cell>
          <cell r="R9807">
            <v>0</v>
          </cell>
          <cell r="S9807">
            <v>0</v>
          </cell>
          <cell r="T9807">
            <v>0</v>
          </cell>
          <cell r="U9807">
            <v>0</v>
          </cell>
          <cell r="V9807">
            <v>0</v>
          </cell>
          <cell r="W9807">
            <v>0</v>
          </cell>
          <cell r="X9807">
            <v>0</v>
          </cell>
          <cell r="Y9807">
            <v>0</v>
          </cell>
          <cell r="Z9807">
            <v>0</v>
          </cell>
          <cell r="AA9807">
            <v>0</v>
          </cell>
          <cell r="AB9807">
            <v>0</v>
          </cell>
          <cell r="AC9807">
            <v>0</v>
          </cell>
          <cell r="AD9807">
            <v>0</v>
          </cell>
          <cell r="AE9807">
            <v>0</v>
          </cell>
          <cell r="AF9807">
            <v>0</v>
          </cell>
          <cell r="AG9807">
            <v>0</v>
          </cell>
          <cell r="AH9807">
            <v>0</v>
          </cell>
          <cell r="AI9807">
            <v>0</v>
          </cell>
          <cell r="AJ9807">
            <v>0</v>
          </cell>
          <cell r="AK9807">
            <v>0</v>
          </cell>
          <cell r="AL9807">
            <v>0</v>
          </cell>
          <cell r="AM9807">
            <v>0</v>
          </cell>
          <cell r="AN9807">
            <v>0</v>
          </cell>
          <cell r="AO9807">
            <v>0</v>
          </cell>
          <cell r="AP9807">
            <v>0</v>
          </cell>
          <cell r="AQ9807">
            <v>0</v>
          </cell>
          <cell r="AR9807">
            <v>0</v>
          </cell>
          <cell r="AS9807">
            <v>0</v>
          </cell>
          <cell r="AT9807">
            <v>0</v>
          </cell>
          <cell r="AU9807">
            <v>0</v>
          </cell>
          <cell r="AV9807">
            <v>0</v>
          </cell>
          <cell r="AW9807">
            <v>0</v>
          </cell>
          <cell r="AX9807">
            <v>0</v>
          </cell>
          <cell r="AY9807">
            <v>0</v>
          </cell>
          <cell r="AZ9807">
            <v>0</v>
          </cell>
          <cell r="BA9807">
            <v>0</v>
          </cell>
          <cell r="BB9807">
            <v>0</v>
          </cell>
          <cell r="BC9807">
            <v>0</v>
          </cell>
          <cell r="BD9807">
            <v>0</v>
          </cell>
          <cell r="BE9807">
            <v>0</v>
          </cell>
          <cell r="BF9807">
            <v>0</v>
          </cell>
          <cell r="BG9807">
            <v>0</v>
          </cell>
          <cell r="BH9807">
            <v>0</v>
          </cell>
          <cell r="BI9807">
            <v>0</v>
          </cell>
          <cell r="BJ9807">
            <v>0</v>
          </cell>
        </row>
        <row r="9808">
          <cell r="A9808">
            <v>0</v>
          </cell>
          <cell r="B9808">
            <v>0</v>
          </cell>
          <cell r="C9808">
            <v>0</v>
          </cell>
          <cell r="D9808">
            <v>0</v>
          </cell>
          <cell r="E9808">
            <v>0</v>
          </cell>
          <cell r="F9808">
            <v>0</v>
          </cell>
          <cell r="G9808">
            <v>0</v>
          </cell>
          <cell r="H9808">
            <v>0</v>
          </cell>
          <cell r="I9808">
            <v>0</v>
          </cell>
          <cell r="J9808">
            <v>0</v>
          </cell>
          <cell r="K9808">
            <v>0</v>
          </cell>
          <cell r="L9808">
            <v>0</v>
          </cell>
          <cell r="M9808">
            <v>0</v>
          </cell>
          <cell r="N9808">
            <v>0</v>
          </cell>
          <cell r="O9808">
            <v>0</v>
          </cell>
          <cell r="P9808">
            <v>0</v>
          </cell>
          <cell r="Q9808">
            <v>0</v>
          </cell>
          <cell r="R9808">
            <v>0</v>
          </cell>
          <cell r="S9808">
            <v>0</v>
          </cell>
          <cell r="T9808">
            <v>0</v>
          </cell>
          <cell r="U9808">
            <v>0</v>
          </cell>
          <cell r="V9808">
            <v>0</v>
          </cell>
          <cell r="W9808">
            <v>0</v>
          </cell>
          <cell r="X9808">
            <v>0</v>
          </cell>
          <cell r="Y9808">
            <v>0</v>
          </cell>
          <cell r="Z9808">
            <v>0</v>
          </cell>
          <cell r="AA9808">
            <v>0</v>
          </cell>
          <cell r="AB9808">
            <v>0</v>
          </cell>
          <cell r="AC9808">
            <v>0</v>
          </cell>
          <cell r="AD9808">
            <v>0</v>
          </cell>
          <cell r="AE9808">
            <v>0</v>
          </cell>
          <cell r="AF9808">
            <v>0</v>
          </cell>
          <cell r="AG9808">
            <v>0</v>
          </cell>
          <cell r="AH9808">
            <v>0</v>
          </cell>
          <cell r="AI9808">
            <v>0</v>
          </cell>
          <cell r="AJ9808">
            <v>0</v>
          </cell>
          <cell r="AK9808">
            <v>0</v>
          </cell>
          <cell r="AL9808">
            <v>0</v>
          </cell>
          <cell r="AM9808">
            <v>0</v>
          </cell>
          <cell r="AN9808">
            <v>0</v>
          </cell>
          <cell r="AO9808">
            <v>0</v>
          </cell>
          <cell r="AP9808">
            <v>0</v>
          </cell>
          <cell r="AQ9808">
            <v>0</v>
          </cell>
          <cell r="AR9808">
            <v>0</v>
          </cell>
          <cell r="AS9808">
            <v>0</v>
          </cell>
          <cell r="AT9808">
            <v>0</v>
          </cell>
          <cell r="AU9808">
            <v>0</v>
          </cell>
          <cell r="AV9808">
            <v>0</v>
          </cell>
          <cell r="AW9808">
            <v>0</v>
          </cell>
          <cell r="AX9808">
            <v>0</v>
          </cell>
          <cell r="AY9808">
            <v>0</v>
          </cell>
          <cell r="AZ9808">
            <v>0</v>
          </cell>
          <cell r="BA9808">
            <v>0</v>
          </cell>
          <cell r="BB9808">
            <v>0</v>
          </cell>
          <cell r="BC9808">
            <v>0</v>
          </cell>
          <cell r="BD9808">
            <v>0</v>
          </cell>
          <cell r="BE9808">
            <v>0</v>
          </cell>
          <cell r="BF9808">
            <v>0</v>
          </cell>
          <cell r="BG9808">
            <v>0</v>
          </cell>
          <cell r="BH9808">
            <v>0</v>
          </cell>
          <cell r="BI9808">
            <v>0</v>
          </cell>
          <cell r="BJ9808">
            <v>0</v>
          </cell>
        </row>
        <row r="9809">
          <cell r="A9809">
            <v>0</v>
          </cell>
          <cell r="B9809">
            <v>0</v>
          </cell>
          <cell r="C9809">
            <v>0</v>
          </cell>
          <cell r="D9809">
            <v>0</v>
          </cell>
          <cell r="E9809">
            <v>0</v>
          </cell>
          <cell r="F9809">
            <v>0</v>
          </cell>
          <cell r="G9809">
            <v>0</v>
          </cell>
          <cell r="H9809">
            <v>0</v>
          </cell>
          <cell r="I9809">
            <v>0</v>
          </cell>
          <cell r="J9809">
            <v>0</v>
          </cell>
          <cell r="K9809">
            <v>0</v>
          </cell>
          <cell r="L9809">
            <v>0</v>
          </cell>
          <cell r="M9809">
            <v>0</v>
          </cell>
          <cell r="N9809">
            <v>0</v>
          </cell>
          <cell r="O9809">
            <v>0</v>
          </cell>
          <cell r="P9809">
            <v>0</v>
          </cell>
          <cell r="Q9809">
            <v>0</v>
          </cell>
          <cell r="R9809">
            <v>0</v>
          </cell>
          <cell r="S9809">
            <v>0</v>
          </cell>
          <cell r="T9809">
            <v>0</v>
          </cell>
          <cell r="U9809">
            <v>0</v>
          </cell>
          <cell r="V9809">
            <v>0</v>
          </cell>
          <cell r="W9809">
            <v>0</v>
          </cell>
          <cell r="X9809">
            <v>0</v>
          </cell>
          <cell r="Y9809">
            <v>0</v>
          </cell>
          <cell r="Z9809">
            <v>0</v>
          </cell>
          <cell r="AA9809">
            <v>0</v>
          </cell>
          <cell r="AB9809">
            <v>0</v>
          </cell>
          <cell r="AC9809">
            <v>0</v>
          </cell>
          <cell r="AD9809">
            <v>0</v>
          </cell>
          <cell r="AE9809">
            <v>0</v>
          </cell>
          <cell r="AF9809">
            <v>0</v>
          </cell>
          <cell r="AG9809">
            <v>0</v>
          </cell>
          <cell r="AH9809">
            <v>0</v>
          </cell>
          <cell r="AI9809">
            <v>0</v>
          </cell>
          <cell r="AJ9809">
            <v>0</v>
          </cell>
          <cell r="AK9809">
            <v>0</v>
          </cell>
          <cell r="AL9809">
            <v>0</v>
          </cell>
          <cell r="AM9809">
            <v>0</v>
          </cell>
          <cell r="AN9809">
            <v>0</v>
          </cell>
          <cell r="AO9809">
            <v>0</v>
          </cell>
          <cell r="AP9809">
            <v>0</v>
          </cell>
          <cell r="AQ9809">
            <v>0</v>
          </cell>
          <cell r="AR9809">
            <v>0</v>
          </cell>
          <cell r="AS9809">
            <v>0</v>
          </cell>
          <cell r="AT9809">
            <v>0</v>
          </cell>
          <cell r="AU9809">
            <v>0</v>
          </cell>
          <cell r="AV9809">
            <v>0</v>
          </cell>
          <cell r="AW9809">
            <v>0</v>
          </cell>
          <cell r="AX9809">
            <v>0</v>
          </cell>
          <cell r="AY9809">
            <v>0</v>
          </cell>
          <cell r="AZ9809">
            <v>0</v>
          </cell>
          <cell r="BA9809">
            <v>0</v>
          </cell>
          <cell r="BB9809">
            <v>0</v>
          </cell>
          <cell r="BC9809">
            <v>0</v>
          </cell>
          <cell r="BD9809">
            <v>0</v>
          </cell>
          <cell r="BE9809">
            <v>0</v>
          </cell>
          <cell r="BF9809">
            <v>0</v>
          </cell>
          <cell r="BG9809">
            <v>0</v>
          </cell>
          <cell r="BH9809">
            <v>0</v>
          </cell>
          <cell r="BI9809">
            <v>0</v>
          </cell>
          <cell r="BJ9809">
            <v>0</v>
          </cell>
        </row>
        <row r="9810">
          <cell r="A9810">
            <v>0</v>
          </cell>
          <cell r="B9810">
            <v>0</v>
          </cell>
          <cell r="C9810">
            <v>0</v>
          </cell>
          <cell r="D9810">
            <v>0</v>
          </cell>
          <cell r="E9810">
            <v>0</v>
          </cell>
          <cell r="F9810">
            <v>0</v>
          </cell>
          <cell r="G9810">
            <v>0</v>
          </cell>
          <cell r="H9810">
            <v>0</v>
          </cell>
          <cell r="I9810">
            <v>0</v>
          </cell>
          <cell r="J9810">
            <v>0</v>
          </cell>
          <cell r="K9810">
            <v>0</v>
          </cell>
          <cell r="L9810">
            <v>0</v>
          </cell>
          <cell r="M9810">
            <v>0</v>
          </cell>
          <cell r="N9810">
            <v>0</v>
          </cell>
          <cell r="O9810">
            <v>0</v>
          </cell>
          <cell r="P9810">
            <v>0</v>
          </cell>
          <cell r="Q9810">
            <v>0</v>
          </cell>
          <cell r="R9810">
            <v>0</v>
          </cell>
          <cell r="S9810">
            <v>0</v>
          </cell>
          <cell r="T9810">
            <v>0</v>
          </cell>
          <cell r="U9810">
            <v>0</v>
          </cell>
          <cell r="V9810">
            <v>0</v>
          </cell>
          <cell r="W9810">
            <v>0</v>
          </cell>
          <cell r="X9810">
            <v>0</v>
          </cell>
          <cell r="Y9810">
            <v>0</v>
          </cell>
          <cell r="Z9810">
            <v>0</v>
          </cell>
          <cell r="AA9810">
            <v>0</v>
          </cell>
          <cell r="AB9810">
            <v>0</v>
          </cell>
          <cell r="AC9810">
            <v>0</v>
          </cell>
          <cell r="AD9810">
            <v>0</v>
          </cell>
          <cell r="AE9810">
            <v>0</v>
          </cell>
          <cell r="AF9810">
            <v>0</v>
          </cell>
          <cell r="AG9810">
            <v>0</v>
          </cell>
          <cell r="AH9810">
            <v>0</v>
          </cell>
          <cell r="AI9810">
            <v>0</v>
          </cell>
          <cell r="AJ9810">
            <v>0</v>
          </cell>
          <cell r="AK9810">
            <v>0</v>
          </cell>
          <cell r="AL9810">
            <v>0</v>
          </cell>
          <cell r="AM9810">
            <v>0</v>
          </cell>
          <cell r="AN9810">
            <v>0</v>
          </cell>
          <cell r="AO9810">
            <v>0</v>
          </cell>
          <cell r="AP9810">
            <v>0</v>
          </cell>
          <cell r="AQ9810">
            <v>0</v>
          </cell>
          <cell r="AR9810">
            <v>0</v>
          </cell>
          <cell r="AS9810">
            <v>0</v>
          </cell>
          <cell r="AT9810">
            <v>0</v>
          </cell>
          <cell r="AU9810">
            <v>0</v>
          </cell>
          <cell r="AV9810">
            <v>0</v>
          </cell>
          <cell r="AW9810">
            <v>0</v>
          </cell>
          <cell r="AX9810">
            <v>0</v>
          </cell>
          <cell r="AY9810">
            <v>0</v>
          </cell>
          <cell r="AZ9810">
            <v>0</v>
          </cell>
          <cell r="BA9810">
            <v>0</v>
          </cell>
          <cell r="BB9810">
            <v>0</v>
          </cell>
          <cell r="BC9810">
            <v>0</v>
          </cell>
          <cell r="BD9810">
            <v>0</v>
          </cell>
          <cell r="BE9810">
            <v>0</v>
          </cell>
          <cell r="BF9810">
            <v>0</v>
          </cell>
          <cell r="BG9810">
            <v>0</v>
          </cell>
          <cell r="BH9810">
            <v>0</v>
          </cell>
          <cell r="BI9810">
            <v>0</v>
          </cell>
          <cell r="BJ9810">
            <v>0</v>
          </cell>
        </row>
        <row r="9811">
          <cell r="A9811">
            <v>0</v>
          </cell>
          <cell r="B9811">
            <v>0</v>
          </cell>
          <cell r="C9811">
            <v>0</v>
          </cell>
          <cell r="D9811">
            <v>0</v>
          </cell>
          <cell r="E9811">
            <v>0</v>
          </cell>
          <cell r="F9811">
            <v>0</v>
          </cell>
          <cell r="G9811">
            <v>0</v>
          </cell>
          <cell r="H9811">
            <v>0</v>
          </cell>
          <cell r="I9811">
            <v>0</v>
          </cell>
          <cell r="J9811">
            <v>0</v>
          </cell>
          <cell r="K9811">
            <v>0</v>
          </cell>
          <cell r="L9811">
            <v>0</v>
          </cell>
          <cell r="M9811">
            <v>0</v>
          </cell>
          <cell r="N9811">
            <v>0</v>
          </cell>
          <cell r="O9811">
            <v>0</v>
          </cell>
          <cell r="P9811">
            <v>0</v>
          </cell>
          <cell r="Q9811">
            <v>0</v>
          </cell>
          <cell r="R9811">
            <v>0</v>
          </cell>
          <cell r="S9811">
            <v>0</v>
          </cell>
          <cell r="T9811">
            <v>0</v>
          </cell>
          <cell r="U9811">
            <v>0</v>
          </cell>
          <cell r="V9811">
            <v>0</v>
          </cell>
          <cell r="W9811">
            <v>0</v>
          </cell>
          <cell r="X9811">
            <v>0</v>
          </cell>
          <cell r="Y9811">
            <v>0</v>
          </cell>
          <cell r="Z9811">
            <v>0</v>
          </cell>
          <cell r="AA9811">
            <v>0</v>
          </cell>
          <cell r="AB9811">
            <v>0</v>
          </cell>
          <cell r="AC9811">
            <v>0</v>
          </cell>
          <cell r="AD9811">
            <v>0</v>
          </cell>
          <cell r="AE9811">
            <v>0</v>
          </cell>
          <cell r="AF9811">
            <v>0</v>
          </cell>
          <cell r="AG9811">
            <v>0</v>
          </cell>
          <cell r="AH9811">
            <v>0</v>
          </cell>
          <cell r="AI9811">
            <v>0</v>
          </cell>
          <cell r="AJ9811">
            <v>0</v>
          </cell>
          <cell r="AK9811">
            <v>0</v>
          </cell>
          <cell r="AL9811">
            <v>0</v>
          </cell>
          <cell r="AM9811">
            <v>0</v>
          </cell>
          <cell r="AN9811">
            <v>0</v>
          </cell>
          <cell r="AO9811">
            <v>0</v>
          </cell>
          <cell r="AP9811">
            <v>0</v>
          </cell>
          <cell r="AQ9811">
            <v>0</v>
          </cell>
          <cell r="AR9811">
            <v>0</v>
          </cell>
          <cell r="AS9811">
            <v>0</v>
          </cell>
          <cell r="AT9811">
            <v>0</v>
          </cell>
          <cell r="AU9811">
            <v>0</v>
          </cell>
          <cell r="AV9811">
            <v>0</v>
          </cell>
          <cell r="AW9811">
            <v>0</v>
          </cell>
          <cell r="AX9811">
            <v>0</v>
          </cell>
          <cell r="AY9811">
            <v>0</v>
          </cell>
          <cell r="AZ9811">
            <v>0</v>
          </cell>
          <cell r="BA9811">
            <v>0</v>
          </cell>
          <cell r="BB9811">
            <v>0</v>
          </cell>
          <cell r="BC9811">
            <v>0</v>
          </cell>
          <cell r="BD9811">
            <v>0</v>
          </cell>
          <cell r="BE9811">
            <v>0</v>
          </cell>
          <cell r="BF9811">
            <v>0</v>
          </cell>
          <cell r="BG9811">
            <v>0</v>
          </cell>
          <cell r="BH9811">
            <v>0</v>
          </cell>
          <cell r="BI9811">
            <v>0</v>
          </cell>
          <cell r="BJ9811">
            <v>0</v>
          </cell>
        </row>
        <row r="9812">
          <cell r="A9812">
            <v>0</v>
          </cell>
          <cell r="B9812">
            <v>0</v>
          </cell>
          <cell r="C9812">
            <v>0</v>
          </cell>
          <cell r="D9812">
            <v>0</v>
          </cell>
          <cell r="E9812">
            <v>0</v>
          </cell>
          <cell r="F9812">
            <v>0</v>
          </cell>
          <cell r="G9812">
            <v>0</v>
          </cell>
          <cell r="H9812">
            <v>0</v>
          </cell>
          <cell r="I9812">
            <v>0</v>
          </cell>
          <cell r="J9812">
            <v>0</v>
          </cell>
          <cell r="K9812">
            <v>0</v>
          </cell>
          <cell r="L9812">
            <v>0</v>
          </cell>
          <cell r="M9812">
            <v>0</v>
          </cell>
          <cell r="N9812">
            <v>0</v>
          </cell>
          <cell r="O9812">
            <v>0</v>
          </cell>
          <cell r="P9812">
            <v>0</v>
          </cell>
          <cell r="Q9812">
            <v>0</v>
          </cell>
          <cell r="R9812">
            <v>0</v>
          </cell>
          <cell r="S9812">
            <v>0</v>
          </cell>
          <cell r="T9812">
            <v>0</v>
          </cell>
          <cell r="U9812">
            <v>0</v>
          </cell>
          <cell r="V9812">
            <v>0</v>
          </cell>
          <cell r="W9812">
            <v>0</v>
          </cell>
          <cell r="X9812">
            <v>0</v>
          </cell>
          <cell r="Y9812">
            <v>0</v>
          </cell>
          <cell r="Z9812">
            <v>0</v>
          </cell>
          <cell r="AA9812">
            <v>0</v>
          </cell>
          <cell r="AB9812">
            <v>0</v>
          </cell>
          <cell r="AC9812">
            <v>0</v>
          </cell>
          <cell r="AD9812">
            <v>0</v>
          </cell>
          <cell r="AE9812">
            <v>0</v>
          </cell>
          <cell r="AF9812">
            <v>0</v>
          </cell>
          <cell r="AG9812">
            <v>0</v>
          </cell>
          <cell r="AH9812">
            <v>0</v>
          </cell>
          <cell r="AI9812">
            <v>0</v>
          </cell>
          <cell r="AJ9812">
            <v>0</v>
          </cell>
          <cell r="AK9812">
            <v>0</v>
          </cell>
          <cell r="AL9812">
            <v>0</v>
          </cell>
          <cell r="AM9812">
            <v>0</v>
          </cell>
          <cell r="AN9812">
            <v>0</v>
          </cell>
          <cell r="AO9812">
            <v>0</v>
          </cell>
          <cell r="AP9812">
            <v>0</v>
          </cell>
          <cell r="AQ9812">
            <v>0</v>
          </cell>
          <cell r="AR9812">
            <v>0</v>
          </cell>
          <cell r="AS9812">
            <v>0</v>
          </cell>
          <cell r="AT9812">
            <v>0</v>
          </cell>
          <cell r="AU9812">
            <v>0</v>
          </cell>
          <cell r="AV9812">
            <v>0</v>
          </cell>
          <cell r="AW9812">
            <v>0</v>
          </cell>
          <cell r="AX9812">
            <v>0</v>
          </cell>
          <cell r="AY9812">
            <v>0</v>
          </cell>
          <cell r="AZ9812">
            <v>0</v>
          </cell>
          <cell r="BA9812">
            <v>0</v>
          </cell>
          <cell r="BB9812">
            <v>0</v>
          </cell>
          <cell r="BC9812">
            <v>0</v>
          </cell>
          <cell r="BD9812">
            <v>0</v>
          </cell>
          <cell r="BE9812">
            <v>0</v>
          </cell>
          <cell r="BF9812">
            <v>0</v>
          </cell>
          <cell r="BG9812">
            <v>0</v>
          </cell>
          <cell r="BH9812">
            <v>0</v>
          </cell>
          <cell r="BI9812">
            <v>0</v>
          </cell>
          <cell r="BJ9812">
            <v>0</v>
          </cell>
        </row>
        <row r="9813">
          <cell r="A9813">
            <v>0</v>
          </cell>
          <cell r="B9813">
            <v>0</v>
          </cell>
          <cell r="C9813">
            <v>0</v>
          </cell>
          <cell r="D9813">
            <v>0</v>
          </cell>
          <cell r="E9813">
            <v>0</v>
          </cell>
          <cell r="F9813">
            <v>0</v>
          </cell>
          <cell r="G9813">
            <v>0</v>
          </cell>
          <cell r="H9813">
            <v>0</v>
          </cell>
          <cell r="I9813">
            <v>0</v>
          </cell>
          <cell r="J9813">
            <v>0</v>
          </cell>
          <cell r="K9813">
            <v>0</v>
          </cell>
          <cell r="L9813">
            <v>0</v>
          </cell>
          <cell r="M9813">
            <v>0</v>
          </cell>
          <cell r="N9813">
            <v>0</v>
          </cell>
          <cell r="O9813">
            <v>0</v>
          </cell>
          <cell r="P9813">
            <v>0</v>
          </cell>
          <cell r="Q9813">
            <v>0</v>
          </cell>
          <cell r="R9813">
            <v>0</v>
          </cell>
          <cell r="S9813">
            <v>0</v>
          </cell>
          <cell r="T9813">
            <v>0</v>
          </cell>
          <cell r="U9813">
            <v>0</v>
          </cell>
          <cell r="V9813">
            <v>0</v>
          </cell>
          <cell r="W9813">
            <v>0</v>
          </cell>
          <cell r="X9813">
            <v>0</v>
          </cell>
          <cell r="Y9813">
            <v>0</v>
          </cell>
          <cell r="Z9813">
            <v>0</v>
          </cell>
          <cell r="AA9813">
            <v>0</v>
          </cell>
          <cell r="AB9813">
            <v>0</v>
          </cell>
          <cell r="AC9813">
            <v>0</v>
          </cell>
          <cell r="AD9813">
            <v>0</v>
          </cell>
          <cell r="AE9813">
            <v>0</v>
          </cell>
          <cell r="AF9813">
            <v>0</v>
          </cell>
          <cell r="AG9813">
            <v>0</v>
          </cell>
          <cell r="AH9813">
            <v>0</v>
          </cell>
          <cell r="AI9813">
            <v>0</v>
          </cell>
          <cell r="AJ9813">
            <v>0</v>
          </cell>
          <cell r="AK9813">
            <v>0</v>
          </cell>
          <cell r="AL9813">
            <v>0</v>
          </cell>
          <cell r="AM9813">
            <v>0</v>
          </cell>
          <cell r="AN9813">
            <v>0</v>
          </cell>
          <cell r="AO9813">
            <v>0</v>
          </cell>
          <cell r="AP9813">
            <v>0</v>
          </cell>
          <cell r="AQ9813">
            <v>0</v>
          </cell>
          <cell r="AR9813">
            <v>0</v>
          </cell>
          <cell r="AS9813">
            <v>0</v>
          </cell>
          <cell r="AT9813">
            <v>0</v>
          </cell>
          <cell r="AU9813">
            <v>0</v>
          </cell>
          <cell r="AV9813">
            <v>0</v>
          </cell>
          <cell r="AW9813">
            <v>0</v>
          </cell>
          <cell r="AX9813">
            <v>0</v>
          </cell>
          <cell r="AY9813">
            <v>0</v>
          </cell>
          <cell r="AZ9813">
            <v>0</v>
          </cell>
          <cell r="BA9813">
            <v>0</v>
          </cell>
          <cell r="BB9813">
            <v>0</v>
          </cell>
          <cell r="BC9813">
            <v>0</v>
          </cell>
          <cell r="BD9813">
            <v>0</v>
          </cell>
          <cell r="BE9813">
            <v>0</v>
          </cell>
          <cell r="BF9813">
            <v>0</v>
          </cell>
          <cell r="BG9813">
            <v>0</v>
          </cell>
          <cell r="BH9813">
            <v>0</v>
          </cell>
          <cell r="BI9813">
            <v>0</v>
          </cell>
          <cell r="BJ9813">
            <v>0</v>
          </cell>
        </row>
        <row r="9814">
          <cell r="A9814">
            <v>0</v>
          </cell>
          <cell r="B9814">
            <v>0</v>
          </cell>
          <cell r="C9814">
            <v>0</v>
          </cell>
          <cell r="D9814">
            <v>0</v>
          </cell>
          <cell r="E9814">
            <v>0</v>
          </cell>
          <cell r="F9814">
            <v>0</v>
          </cell>
          <cell r="G9814">
            <v>0</v>
          </cell>
          <cell r="H9814">
            <v>0</v>
          </cell>
          <cell r="I9814">
            <v>0</v>
          </cell>
          <cell r="J9814">
            <v>0</v>
          </cell>
          <cell r="K9814">
            <v>0</v>
          </cell>
          <cell r="L9814">
            <v>0</v>
          </cell>
          <cell r="M9814">
            <v>0</v>
          </cell>
          <cell r="N9814">
            <v>0</v>
          </cell>
          <cell r="O9814">
            <v>0</v>
          </cell>
          <cell r="P9814">
            <v>0</v>
          </cell>
          <cell r="Q9814">
            <v>0</v>
          </cell>
          <cell r="R9814">
            <v>0</v>
          </cell>
          <cell r="S9814">
            <v>0</v>
          </cell>
          <cell r="T9814">
            <v>0</v>
          </cell>
          <cell r="U9814">
            <v>0</v>
          </cell>
          <cell r="V9814">
            <v>0</v>
          </cell>
          <cell r="W9814">
            <v>0</v>
          </cell>
          <cell r="X9814">
            <v>0</v>
          </cell>
          <cell r="Y9814">
            <v>0</v>
          </cell>
          <cell r="Z9814">
            <v>0</v>
          </cell>
          <cell r="AA9814">
            <v>0</v>
          </cell>
          <cell r="AB9814">
            <v>0</v>
          </cell>
          <cell r="AC9814">
            <v>0</v>
          </cell>
          <cell r="AD9814">
            <v>0</v>
          </cell>
          <cell r="AE9814">
            <v>0</v>
          </cell>
          <cell r="AF9814">
            <v>0</v>
          </cell>
          <cell r="AG9814">
            <v>0</v>
          </cell>
          <cell r="AH9814">
            <v>0</v>
          </cell>
          <cell r="AI9814">
            <v>0</v>
          </cell>
          <cell r="AJ9814">
            <v>0</v>
          </cell>
          <cell r="AK9814">
            <v>0</v>
          </cell>
          <cell r="AL9814">
            <v>0</v>
          </cell>
          <cell r="AM9814">
            <v>0</v>
          </cell>
          <cell r="AN9814">
            <v>0</v>
          </cell>
          <cell r="AO9814">
            <v>0</v>
          </cell>
          <cell r="AP9814">
            <v>0</v>
          </cell>
          <cell r="AQ9814">
            <v>0</v>
          </cell>
          <cell r="AR9814">
            <v>0</v>
          </cell>
          <cell r="AS9814">
            <v>0</v>
          </cell>
          <cell r="AT9814">
            <v>0</v>
          </cell>
          <cell r="AU9814">
            <v>0</v>
          </cell>
          <cell r="AV9814">
            <v>0</v>
          </cell>
          <cell r="AW9814">
            <v>0</v>
          </cell>
          <cell r="AX9814">
            <v>0</v>
          </cell>
          <cell r="AY9814">
            <v>0</v>
          </cell>
          <cell r="AZ9814">
            <v>0</v>
          </cell>
          <cell r="BA9814">
            <v>0</v>
          </cell>
          <cell r="BB9814">
            <v>0</v>
          </cell>
          <cell r="BC9814">
            <v>0</v>
          </cell>
          <cell r="BD9814">
            <v>0</v>
          </cell>
          <cell r="BE9814">
            <v>0</v>
          </cell>
          <cell r="BF9814">
            <v>0</v>
          </cell>
          <cell r="BG9814">
            <v>0</v>
          </cell>
          <cell r="BH9814">
            <v>0</v>
          </cell>
          <cell r="BI9814">
            <v>0</v>
          </cell>
          <cell r="BJ9814">
            <v>0</v>
          </cell>
        </row>
        <row r="9815">
          <cell r="A9815">
            <v>0</v>
          </cell>
          <cell r="B9815">
            <v>0</v>
          </cell>
          <cell r="C9815">
            <v>0</v>
          </cell>
          <cell r="D9815">
            <v>0</v>
          </cell>
          <cell r="E9815">
            <v>0</v>
          </cell>
          <cell r="F9815">
            <v>0</v>
          </cell>
          <cell r="G9815">
            <v>0</v>
          </cell>
          <cell r="H9815">
            <v>0</v>
          </cell>
          <cell r="I9815">
            <v>0</v>
          </cell>
          <cell r="J9815">
            <v>0</v>
          </cell>
          <cell r="K9815">
            <v>0</v>
          </cell>
          <cell r="L9815">
            <v>0</v>
          </cell>
          <cell r="M9815">
            <v>0</v>
          </cell>
          <cell r="N9815">
            <v>0</v>
          </cell>
          <cell r="O9815">
            <v>0</v>
          </cell>
          <cell r="P9815">
            <v>0</v>
          </cell>
          <cell r="Q9815">
            <v>0</v>
          </cell>
          <cell r="R9815">
            <v>0</v>
          </cell>
          <cell r="S9815">
            <v>0</v>
          </cell>
          <cell r="T9815">
            <v>0</v>
          </cell>
          <cell r="U9815">
            <v>0</v>
          </cell>
          <cell r="V9815">
            <v>0</v>
          </cell>
          <cell r="W9815">
            <v>0</v>
          </cell>
          <cell r="X9815">
            <v>0</v>
          </cell>
          <cell r="Y9815">
            <v>0</v>
          </cell>
          <cell r="Z9815">
            <v>0</v>
          </cell>
          <cell r="AA9815">
            <v>0</v>
          </cell>
          <cell r="AB9815">
            <v>0</v>
          </cell>
          <cell r="AC9815">
            <v>0</v>
          </cell>
          <cell r="AD9815">
            <v>0</v>
          </cell>
          <cell r="AE9815">
            <v>0</v>
          </cell>
          <cell r="AF9815">
            <v>0</v>
          </cell>
          <cell r="AG9815">
            <v>0</v>
          </cell>
          <cell r="AH9815">
            <v>0</v>
          </cell>
          <cell r="AI9815">
            <v>0</v>
          </cell>
          <cell r="AJ9815">
            <v>0</v>
          </cell>
          <cell r="AK9815">
            <v>0</v>
          </cell>
          <cell r="AL9815">
            <v>0</v>
          </cell>
          <cell r="AM9815">
            <v>0</v>
          </cell>
          <cell r="AN9815">
            <v>0</v>
          </cell>
          <cell r="AO9815">
            <v>0</v>
          </cell>
          <cell r="AP9815">
            <v>0</v>
          </cell>
          <cell r="AQ9815">
            <v>0</v>
          </cell>
          <cell r="AR9815">
            <v>0</v>
          </cell>
          <cell r="AS9815">
            <v>0</v>
          </cell>
          <cell r="AT9815">
            <v>0</v>
          </cell>
          <cell r="AU9815">
            <v>0</v>
          </cell>
          <cell r="AV9815">
            <v>0</v>
          </cell>
          <cell r="AW9815">
            <v>0</v>
          </cell>
          <cell r="AX9815">
            <v>0</v>
          </cell>
          <cell r="AY9815">
            <v>0</v>
          </cell>
          <cell r="AZ9815">
            <v>0</v>
          </cell>
          <cell r="BA9815">
            <v>0</v>
          </cell>
          <cell r="BB9815">
            <v>0</v>
          </cell>
          <cell r="BC9815">
            <v>0</v>
          </cell>
          <cell r="BD9815">
            <v>0</v>
          </cell>
          <cell r="BE9815">
            <v>0</v>
          </cell>
          <cell r="BF9815">
            <v>0</v>
          </cell>
          <cell r="BG9815">
            <v>0</v>
          </cell>
          <cell r="BH9815">
            <v>0</v>
          </cell>
          <cell r="BI9815">
            <v>0</v>
          </cell>
          <cell r="BJ9815">
            <v>0</v>
          </cell>
        </row>
        <row r="9816">
          <cell r="A9816">
            <v>0</v>
          </cell>
          <cell r="B9816">
            <v>0</v>
          </cell>
          <cell r="C9816">
            <v>0</v>
          </cell>
          <cell r="D9816">
            <v>0</v>
          </cell>
          <cell r="E9816">
            <v>0</v>
          </cell>
          <cell r="F9816">
            <v>0</v>
          </cell>
          <cell r="G9816">
            <v>0</v>
          </cell>
          <cell r="H9816">
            <v>0</v>
          </cell>
          <cell r="I9816">
            <v>0</v>
          </cell>
          <cell r="J9816">
            <v>0</v>
          </cell>
          <cell r="K9816">
            <v>0</v>
          </cell>
          <cell r="L9816">
            <v>0</v>
          </cell>
          <cell r="M9816">
            <v>0</v>
          </cell>
          <cell r="N9816">
            <v>0</v>
          </cell>
          <cell r="O9816">
            <v>0</v>
          </cell>
          <cell r="P9816">
            <v>0</v>
          </cell>
          <cell r="Q9816">
            <v>0</v>
          </cell>
          <cell r="R9816">
            <v>0</v>
          </cell>
          <cell r="S9816">
            <v>0</v>
          </cell>
          <cell r="T9816">
            <v>0</v>
          </cell>
          <cell r="U9816">
            <v>0</v>
          </cell>
          <cell r="V9816">
            <v>0</v>
          </cell>
          <cell r="W9816">
            <v>0</v>
          </cell>
          <cell r="X9816">
            <v>0</v>
          </cell>
          <cell r="Y9816">
            <v>0</v>
          </cell>
          <cell r="Z9816">
            <v>0</v>
          </cell>
          <cell r="AA9816">
            <v>0</v>
          </cell>
          <cell r="AB9816">
            <v>0</v>
          </cell>
          <cell r="AC9816">
            <v>0</v>
          </cell>
          <cell r="AD9816">
            <v>0</v>
          </cell>
          <cell r="AE9816">
            <v>0</v>
          </cell>
          <cell r="AF9816">
            <v>0</v>
          </cell>
          <cell r="AG9816">
            <v>0</v>
          </cell>
          <cell r="AH9816">
            <v>0</v>
          </cell>
          <cell r="AI9816">
            <v>0</v>
          </cell>
          <cell r="AJ9816">
            <v>0</v>
          </cell>
          <cell r="AK9816">
            <v>0</v>
          </cell>
          <cell r="AL9816">
            <v>0</v>
          </cell>
          <cell r="AM9816">
            <v>0</v>
          </cell>
          <cell r="AN9816">
            <v>0</v>
          </cell>
          <cell r="AO9816">
            <v>0</v>
          </cell>
          <cell r="AP9816">
            <v>0</v>
          </cell>
          <cell r="AQ9816">
            <v>0</v>
          </cell>
          <cell r="AR9816">
            <v>0</v>
          </cell>
          <cell r="AS9816">
            <v>0</v>
          </cell>
          <cell r="AT9816">
            <v>0</v>
          </cell>
          <cell r="AU9816">
            <v>0</v>
          </cell>
          <cell r="AV9816">
            <v>0</v>
          </cell>
          <cell r="AW9816">
            <v>0</v>
          </cell>
          <cell r="AX9816">
            <v>0</v>
          </cell>
          <cell r="AY9816">
            <v>0</v>
          </cell>
          <cell r="AZ9816">
            <v>0</v>
          </cell>
          <cell r="BA9816">
            <v>0</v>
          </cell>
          <cell r="BB9816">
            <v>0</v>
          </cell>
          <cell r="BC9816">
            <v>0</v>
          </cell>
          <cell r="BD9816">
            <v>0</v>
          </cell>
          <cell r="BE9816">
            <v>0</v>
          </cell>
          <cell r="BF9816">
            <v>0</v>
          </cell>
          <cell r="BG9816">
            <v>0</v>
          </cell>
          <cell r="BH9816">
            <v>0</v>
          </cell>
          <cell r="BI9816">
            <v>0</v>
          </cell>
          <cell r="BJ9816">
            <v>0</v>
          </cell>
        </row>
        <row r="9817">
          <cell r="A9817">
            <v>0</v>
          </cell>
          <cell r="B9817">
            <v>0</v>
          </cell>
          <cell r="C9817">
            <v>0</v>
          </cell>
          <cell r="D9817">
            <v>0</v>
          </cell>
          <cell r="E9817">
            <v>0</v>
          </cell>
          <cell r="F9817">
            <v>0</v>
          </cell>
          <cell r="G9817">
            <v>0</v>
          </cell>
          <cell r="H9817">
            <v>0</v>
          </cell>
          <cell r="I9817">
            <v>0</v>
          </cell>
          <cell r="J9817">
            <v>0</v>
          </cell>
          <cell r="K9817">
            <v>0</v>
          </cell>
          <cell r="L9817">
            <v>0</v>
          </cell>
          <cell r="M9817">
            <v>0</v>
          </cell>
          <cell r="N9817">
            <v>0</v>
          </cell>
          <cell r="O9817">
            <v>0</v>
          </cell>
          <cell r="P9817">
            <v>0</v>
          </cell>
          <cell r="Q9817">
            <v>0</v>
          </cell>
          <cell r="R9817">
            <v>0</v>
          </cell>
          <cell r="S9817">
            <v>0</v>
          </cell>
          <cell r="T9817">
            <v>0</v>
          </cell>
          <cell r="U9817">
            <v>0</v>
          </cell>
          <cell r="V9817">
            <v>0</v>
          </cell>
          <cell r="W9817">
            <v>0</v>
          </cell>
          <cell r="X9817">
            <v>0</v>
          </cell>
          <cell r="Y9817">
            <v>0</v>
          </cell>
          <cell r="Z9817">
            <v>0</v>
          </cell>
          <cell r="AA9817">
            <v>0</v>
          </cell>
          <cell r="AB9817">
            <v>0</v>
          </cell>
          <cell r="AC9817">
            <v>0</v>
          </cell>
          <cell r="AD9817">
            <v>0</v>
          </cell>
          <cell r="AE9817">
            <v>0</v>
          </cell>
          <cell r="AF9817">
            <v>0</v>
          </cell>
          <cell r="AG9817">
            <v>0</v>
          </cell>
          <cell r="AH9817">
            <v>0</v>
          </cell>
          <cell r="AI9817">
            <v>0</v>
          </cell>
          <cell r="AJ9817">
            <v>0</v>
          </cell>
          <cell r="AK9817">
            <v>0</v>
          </cell>
          <cell r="AL9817">
            <v>0</v>
          </cell>
          <cell r="AM9817">
            <v>0</v>
          </cell>
          <cell r="AN9817">
            <v>0</v>
          </cell>
          <cell r="AO9817">
            <v>0</v>
          </cell>
          <cell r="AP9817">
            <v>0</v>
          </cell>
          <cell r="AQ9817">
            <v>0</v>
          </cell>
          <cell r="AR9817">
            <v>0</v>
          </cell>
          <cell r="AS9817">
            <v>0</v>
          </cell>
          <cell r="AT9817">
            <v>0</v>
          </cell>
          <cell r="AU9817">
            <v>0</v>
          </cell>
          <cell r="AV9817">
            <v>0</v>
          </cell>
          <cell r="AW9817">
            <v>0</v>
          </cell>
          <cell r="AX9817">
            <v>0</v>
          </cell>
          <cell r="AY9817">
            <v>0</v>
          </cell>
          <cell r="AZ9817">
            <v>0</v>
          </cell>
          <cell r="BA9817">
            <v>0</v>
          </cell>
          <cell r="BB9817">
            <v>0</v>
          </cell>
          <cell r="BC9817">
            <v>0</v>
          </cell>
          <cell r="BD9817">
            <v>0</v>
          </cell>
          <cell r="BE9817">
            <v>0</v>
          </cell>
          <cell r="BF9817">
            <v>0</v>
          </cell>
          <cell r="BG9817">
            <v>0</v>
          </cell>
          <cell r="BH9817">
            <v>0</v>
          </cell>
          <cell r="BI9817">
            <v>0</v>
          </cell>
          <cell r="BJ9817">
            <v>0</v>
          </cell>
        </row>
        <row r="9818">
          <cell r="A9818">
            <v>0</v>
          </cell>
          <cell r="B9818">
            <v>0</v>
          </cell>
          <cell r="C9818">
            <v>0</v>
          </cell>
          <cell r="D9818">
            <v>0</v>
          </cell>
          <cell r="E9818">
            <v>0</v>
          </cell>
          <cell r="F9818">
            <v>0</v>
          </cell>
          <cell r="G9818">
            <v>0</v>
          </cell>
          <cell r="H9818">
            <v>0</v>
          </cell>
          <cell r="I9818">
            <v>0</v>
          </cell>
          <cell r="J9818">
            <v>0</v>
          </cell>
          <cell r="K9818">
            <v>0</v>
          </cell>
          <cell r="L9818">
            <v>0</v>
          </cell>
          <cell r="M9818">
            <v>0</v>
          </cell>
          <cell r="N9818">
            <v>0</v>
          </cell>
          <cell r="O9818">
            <v>0</v>
          </cell>
          <cell r="P9818">
            <v>0</v>
          </cell>
          <cell r="Q9818">
            <v>0</v>
          </cell>
          <cell r="R9818">
            <v>0</v>
          </cell>
          <cell r="S9818">
            <v>0</v>
          </cell>
          <cell r="T9818">
            <v>0</v>
          </cell>
          <cell r="U9818">
            <v>0</v>
          </cell>
          <cell r="V9818">
            <v>0</v>
          </cell>
          <cell r="W9818">
            <v>0</v>
          </cell>
          <cell r="X9818">
            <v>0</v>
          </cell>
          <cell r="Y9818">
            <v>0</v>
          </cell>
          <cell r="Z9818">
            <v>0</v>
          </cell>
          <cell r="AA9818">
            <v>0</v>
          </cell>
          <cell r="AB9818">
            <v>0</v>
          </cell>
          <cell r="AC9818">
            <v>0</v>
          </cell>
          <cell r="AD9818">
            <v>0</v>
          </cell>
          <cell r="AE9818">
            <v>0</v>
          </cell>
          <cell r="AF9818">
            <v>0</v>
          </cell>
          <cell r="AG9818">
            <v>0</v>
          </cell>
          <cell r="AH9818">
            <v>0</v>
          </cell>
          <cell r="AI9818">
            <v>0</v>
          </cell>
          <cell r="AJ9818">
            <v>0</v>
          </cell>
          <cell r="AK9818">
            <v>0</v>
          </cell>
          <cell r="AL9818">
            <v>0</v>
          </cell>
          <cell r="AM9818">
            <v>0</v>
          </cell>
          <cell r="AN9818">
            <v>0</v>
          </cell>
          <cell r="AO9818">
            <v>0</v>
          </cell>
          <cell r="AP9818">
            <v>0</v>
          </cell>
          <cell r="AQ9818">
            <v>0</v>
          </cell>
          <cell r="AR9818">
            <v>0</v>
          </cell>
          <cell r="AS9818">
            <v>0</v>
          </cell>
          <cell r="AT9818">
            <v>0</v>
          </cell>
          <cell r="AU9818">
            <v>0</v>
          </cell>
          <cell r="AV9818">
            <v>0</v>
          </cell>
          <cell r="AW9818">
            <v>0</v>
          </cell>
          <cell r="AX9818">
            <v>0</v>
          </cell>
          <cell r="AY9818">
            <v>0</v>
          </cell>
          <cell r="AZ9818">
            <v>0</v>
          </cell>
          <cell r="BA9818">
            <v>0</v>
          </cell>
          <cell r="BB9818">
            <v>0</v>
          </cell>
          <cell r="BC9818">
            <v>0</v>
          </cell>
          <cell r="BD9818">
            <v>0</v>
          </cell>
          <cell r="BE9818">
            <v>0</v>
          </cell>
          <cell r="BF9818">
            <v>0</v>
          </cell>
          <cell r="BG9818">
            <v>0</v>
          </cell>
          <cell r="BH9818">
            <v>0</v>
          </cell>
          <cell r="BI9818">
            <v>0</v>
          </cell>
          <cell r="BJ9818">
            <v>0</v>
          </cell>
        </row>
        <row r="9819">
          <cell r="A9819">
            <v>0</v>
          </cell>
          <cell r="B9819">
            <v>0</v>
          </cell>
          <cell r="C9819">
            <v>0</v>
          </cell>
          <cell r="D9819">
            <v>0</v>
          </cell>
          <cell r="E9819">
            <v>0</v>
          </cell>
          <cell r="F9819">
            <v>0</v>
          </cell>
          <cell r="G9819">
            <v>0</v>
          </cell>
          <cell r="H9819">
            <v>0</v>
          </cell>
          <cell r="I9819">
            <v>0</v>
          </cell>
          <cell r="J9819">
            <v>0</v>
          </cell>
          <cell r="K9819">
            <v>0</v>
          </cell>
          <cell r="L9819">
            <v>0</v>
          </cell>
          <cell r="M9819">
            <v>0</v>
          </cell>
          <cell r="N9819">
            <v>0</v>
          </cell>
          <cell r="O9819">
            <v>0</v>
          </cell>
          <cell r="P9819">
            <v>0</v>
          </cell>
          <cell r="Q9819">
            <v>0</v>
          </cell>
          <cell r="R9819">
            <v>0</v>
          </cell>
          <cell r="S9819">
            <v>0</v>
          </cell>
          <cell r="T9819">
            <v>0</v>
          </cell>
          <cell r="U9819">
            <v>0</v>
          </cell>
          <cell r="V9819">
            <v>0</v>
          </cell>
          <cell r="W9819">
            <v>0</v>
          </cell>
          <cell r="X9819">
            <v>0</v>
          </cell>
          <cell r="Y9819">
            <v>0</v>
          </cell>
          <cell r="Z9819">
            <v>0</v>
          </cell>
          <cell r="AA9819">
            <v>0</v>
          </cell>
          <cell r="AB9819">
            <v>0</v>
          </cell>
          <cell r="AC9819">
            <v>0</v>
          </cell>
          <cell r="AD9819">
            <v>0</v>
          </cell>
          <cell r="AE9819">
            <v>0</v>
          </cell>
          <cell r="AF9819">
            <v>0</v>
          </cell>
          <cell r="AG9819">
            <v>0</v>
          </cell>
          <cell r="AH9819">
            <v>0</v>
          </cell>
          <cell r="AI9819">
            <v>0</v>
          </cell>
          <cell r="AJ9819">
            <v>0</v>
          </cell>
          <cell r="AK9819">
            <v>0</v>
          </cell>
          <cell r="AL9819">
            <v>0</v>
          </cell>
          <cell r="AM9819">
            <v>0</v>
          </cell>
          <cell r="AN9819">
            <v>0</v>
          </cell>
          <cell r="AO9819">
            <v>0</v>
          </cell>
          <cell r="AP9819">
            <v>0</v>
          </cell>
          <cell r="AQ9819">
            <v>0</v>
          </cell>
          <cell r="AR9819">
            <v>0</v>
          </cell>
          <cell r="AS9819">
            <v>0</v>
          </cell>
          <cell r="AT9819">
            <v>0</v>
          </cell>
          <cell r="AU9819">
            <v>0</v>
          </cell>
          <cell r="AV9819">
            <v>0</v>
          </cell>
          <cell r="AW9819">
            <v>0</v>
          </cell>
          <cell r="AX9819">
            <v>0</v>
          </cell>
          <cell r="AY9819">
            <v>0</v>
          </cell>
          <cell r="AZ9819">
            <v>0</v>
          </cell>
          <cell r="BA9819">
            <v>0</v>
          </cell>
          <cell r="BB9819">
            <v>0</v>
          </cell>
          <cell r="BC9819">
            <v>0</v>
          </cell>
          <cell r="BD9819">
            <v>0</v>
          </cell>
          <cell r="BE9819">
            <v>0</v>
          </cell>
          <cell r="BF9819">
            <v>0</v>
          </cell>
          <cell r="BG9819">
            <v>0</v>
          </cell>
          <cell r="BH9819">
            <v>0</v>
          </cell>
          <cell r="BI9819">
            <v>0</v>
          </cell>
          <cell r="BJ9819">
            <v>0</v>
          </cell>
        </row>
        <row r="9820">
          <cell r="A9820">
            <v>0</v>
          </cell>
          <cell r="B9820">
            <v>0</v>
          </cell>
          <cell r="C9820">
            <v>0</v>
          </cell>
          <cell r="D9820">
            <v>0</v>
          </cell>
          <cell r="E9820">
            <v>0</v>
          </cell>
          <cell r="F9820">
            <v>0</v>
          </cell>
          <cell r="G9820">
            <v>0</v>
          </cell>
          <cell r="H9820">
            <v>0</v>
          </cell>
          <cell r="I9820">
            <v>0</v>
          </cell>
          <cell r="J9820">
            <v>0</v>
          </cell>
          <cell r="K9820">
            <v>0</v>
          </cell>
          <cell r="L9820">
            <v>0</v>
          </cell>
          <cell r="M9820">
            <v>0</v>
          </cell>
          <cell r="N9820">
            <v>0</v>
          </cell>
          <cell r="O9820">
            <v>0</v>
          </cell>
          <cell r="P9820">
            <v>0</v>
          </cell>
          <cell r="Q9820">
            <v>0</v>
          </cell>
          <cell r="R9820">
            <v>0</v>
          </cell>
          <cell r="S9820">
            <v>0</v>
          </cell>
          <cell r="T9820">
            <v>0</v>
          </cell>
          <cell r="U9820">
            <v>0</v>
          </cell>
          <cell r="V9820">
            <v>0</v>
          </cell>
          <cell r="W9820">
            <v>0</v>
          </cell>
          <cell r="X9820">
            <v>0</v>
          </cell>
          <cell r="Y9820">
            <v>0</v>
          </cell>
          <cell r="Z9820">
            <v>0</v>
          </cell>
          <cell r="AA9820">
            <v>0</v>
          </cell>
          <cell r="AB9820">
            <v>0</v>
          </cell>
          <cell r="AC9820">
            <v>0</v>
          </cell>
          <cell r="AD9820">
            <v>0</v>
          </cell>
          <cell r="AE9820">
            <v>0</v>
          </cell>
          <cell r="AF9820">
            <v>0</v>
          </cell>
          <cell r="AG9820">
            <v>0</v>
          </cell>
          <cell r="AH9820">
            <v>0</v>
          </cell>
          <cell r="AI9820">
            <v>0</v>
          </cell>
          <cell r="AJ9820">
            <v>0</v>
          </cell>
          <cell r="AK9820">
            <v>0</v>
          </cell>
          <cell r="AL9820">
            <v>0</v>
          </cell>
          <cell r="AM9820">
            <v>0</v>
          </cell>
          <cell r="AN9820">
            <v>0</v>
          </cell>
          <cell r="AO9820">
            <v>0</v>
          </cell>
          <cell r="AP9820">
            <v>0</v>
          </cell>
          <cell r="AQ9820">
            <v>0</v>
          </cell>
          <cell r="AR9820">
            <v>0</v>
          </cell>
          <cell r="AS9820">
            <v>0</v>
          </cell>
          <cell r="AT9820">
            <v>0</v>
          </cell>
          <cell r="AU9820">
            <v>0</v>
          </cell>
          <cell r="AV9820">
            <v>0</v>
          </cell>
          <cell r="AW9820">
            <v>0</v>
          </cell>
          <cell r="AX9820">
            <v>0</v>
          </cell>
          <cell r="AY9820">
            <v>0</v>
          </cell>
          <cell r="AZ9820">
            <v>0</v>
          </cell>
          <cell r="BA9820">
            <v>0</v>
          </cell>
          <cell r="BB9820">
            <v>0</v>
          </cell>
          <cell r="BC9820">
            <v>0</v>
          </cell>
          <cell r="BD9820">
            <v>0</v>
          </cell>
          <cell r="BE9820">
            <v>0</v>
          </cell>
          <cell r="BF9820">
            <v>0</v>
          </cell>
          <cell r="BG9820">
            <v>0</v>
          </cell>
          <cell r="BH9820">
            <v>0</v>
          </cell>
          <cell r="BI9820">
            <v>0</v>
          </cell>
          <cell r="BJ9820">
            <v>0</v>
          </cell>
        </row>
        <row r="9821">
          <cell r="A9821">
            <v>0</v>
          </cell>
          <cell r="B9821">
            <v>0</v>
          </cell>
          <cell r="C9821">
            <v>0</v>
          </cell>
          <cell r="D9821">
            <v>0</v>
          </cell>
          <cell r="E9821">
            <v>0</v>
          </cell>
          <cell r="F9821">
            <v>0</v>
          </cell>
          <cell r="G9821">
            <v>0</v>
          </cell>
          <cell r="H9821">
            <v>0</v>
          </cell>
          <cell r="I9821">
            <v>0</v>
          </cell>
          <cell r="J9821">
            <v>0</v>
          </cell>
          <cell r="K9821">
            <v>0</v>
          </cell>
          <cell r="L9821">
            <v>0</v>
          </cell>
          <cell r="M9821">
            <v>0</v>
          </cell>
          <cell r="N9821">
            <v>0</v>
          </cell>
          <cell r="O9821">
            <v>0</v>
          </cell>
          <cell r="P9821">
            <v>0</v>
          </cell>
          <cell r="Q9821">
            <v>0</v>
          </cell>
          <cell r="R9821">
            <v>0</v>
          </cell>
          <cell r="S9821">
            <v>0</v>
          </cell>
          <cell r="T9821">
            <v>0</v>
          </cell>
          <cell r="U9821">
            <v>0</v>
          </cell>
          <cell r="V9821">
            <v>0</v>
          </cell>
          <cell r="W9821">
            <v>0</v>
          </cell>
          <cell r="X9821">
            <v>0</v>
          </cell>
          <cell r="Y9821">
            <v>0</v>
          </cell>
          <cell r="Z9821">
            <v>0</v>
          </cell>
          <cell r="AA9821">
            <v>0</v>
          </cell>
          <cell r="AB9821">
            <v>0</v>
          </cell>
          <cell r="AC9821">
            <v>0</v>
          </cell>
          <cell r="AD9821">
            <v>0</v>
          </cell>
          <cell r="AE9821">
            <v>0</v>
          </cell>
          <cell r="AF9821">
            <v>0</v>
          </cell>
          <cell r="AG9821">
            <v>0</v>
          </cell>
          <cell r="AH9821">
            <v>0</v>
          </cell>
          <cell r="AI9821">
            <v>0</v>
          </cell>
          <cell r="AJ9821">
            <v>0</v>
          </cell>
          <cell r="AK9821">
            <v>0</v>
          </cell>
          <cell r="AL9821">
            <v>0</v>
          </cell>
          <cell r="AM9821">
            <v>0</v>
          </cell>
          <cell r="AN9821">
            <v>0</v>
          </cell>
          <cell r="AO9821">
            <v>0</v>
          </cell>
          <cell r="AP9821">
            <v>0</v>
          </cell>
          <cell r="AQ9821">
            <v>0</v>
          </cell>
          <cell r="AR9821">
            <v>0</v>
          </cell>
          <cell r="AS9821">
            <v>0</v>
          </cell>
          <cell r="AT9821">
            <v>0</v>
          </cell>
          <cell r="AU9821">
            <v>0</v>
          </cell>
          <cell r="AV9821">
            <v>0</v>
          </cell>
          <cell r="AW9821">
            <v>0</v>
          </cell>
          <cell r="AX9821">
            <v>0</v>
          </cell>
          <cell r="AY9821">
            <v>0</v>
          </cell>
          <cell r="AZ9821">
            <v>0</v>
          </cell>
          <cell r="BA9821">
            <v>0</v>
          </cell>
          <cell r="BB9821">
            <v>0</v>
          </cell>
          <cell r="BC9821">
            <v>0</v>
          </cell>
          <cell r="BD9821">
            <v>0</v>
          </cell>
          <cell r="BE9821">
            <v>0</v>
          </cell>
          <cell r="BF9821">
            <v>0</v>
          </cell>
          <cell r="BG9821">
            <v>0</v>
          </cell>
          <cell r="BH9821">
            <v>0</v>
          </cell>
          <cell r="BI9821">
            <v>0</v>
          </cell>
          <cell r="BJ9821">
            <v>0</v>
          </cell>
        </row>
        <row r="9822">
          <cell r="A9822">
            <v>0</v>
          </cell>
          <cell r="B9822">
            <v>0</v>
          </cell>
          <cell r="C9822">
            <v>0</v>
          </cell>
          <cell r="D9822">
            <v>0</v>
          </cell>
          <cell r="E9822">
            <v>0</v>
          </cell>
          <cell r="F9822">
            <v>0</v>
          </cell>
          <cell r="G9822">
            <v>0</v>
          </cell>
          <cell r="H9822">
            <v>0</v>
          </cell>
          <cell r="I9822">
            <v>0</v>
          </cell>
          <cell r="J9822">
            <v>0</v>
          </cell>
          <cell r="K9822">
            <v>0</v>
          </cell>
          <cell r="L9822">
            <v>0</v>
          </cell>
          <cell r="M9822">
            <v>0</v>
          </cell>
          <cell r="N9822">
            <v>0</v>
          </cell>
          <cell r="O9822">
            <v>0</v>
          </cell>
          <cell r="P9822">
            <v>0</v>
          </cell>
          <cell r="Q9822">
            <v>0</v>
          </cell>
          <cell r="R9822">
            <v>0</v>
          </cell>
          <cell r="S9822">
            <v>0</v>
          </cell>
          <cell r="T9822">
            <v>0</v>
          </cell>
          <cell r="U9822">
            <v>0</v>
          </cell>
          <cell r="V9822">
            <v>0</v>
          </cell>
          <cell r="W9822">
            <v>0</v>
          </cell>
          <cell r="X9822">
            <v>0</v>
          </cell>
          <cell r="Y9822">
            <v>0</v>
          </cell>
          <cell r="Z9822">
            <v>0</v>
          </cell>
          <cell r="AA9822">
            <v>0</v>
          </cell>
          <cell r="AB9822">
            <v>0</v>
          </cell>
          <cell r="AC9822">
            <v>0</v>
          </cell>
          <cell r="AD9822">
            <v>0</v>
          </cell>
          <cell r="AE9822">
            <v>0</v>
          </cell>
          <cell r="AF9822">
            <v>0</v>
          </cell>
          <cell r="AG9822">
            <v>0</v>
          </cell>
          <cell r="AH9822">
            <v>0</v>
          </cell>
          <cell r="AI9822">
            <v>0</v>
          </cell>
          <cell r="AJ9822">
            <v>0</v>
          </cell>
          <cell r="AK9822">
            <v>0</v>
          </cell>
          <cell r="AL9822">
            <v>0</v>
          </cell>
          <cell r="AM9822">
            <v>0</v>
          </cell>
          <cell r="AN9822">
            <v>0</v>
          </cell>
          <cell r="AO9822">
            <v>0</v>
          </cell>
          <cell r="AP9822">
            <v>0</v>
          </cell>
          <cell r="AQ9822">
            <v>0</v>
          </cell>
          <cell r="AR9822">
            <v>0</v>
          </cell>
          <cell r="AS9822">
            <v>0</v>
          </cell>
          <cell r="AT9822">
            <v>0</v>
          </cell>
          <cell r="AU9822">
            <v>0</v>
          </cell>
          <cell r="AV9822">
            <v>0</v>
          </cell>
          <cell r="AW9822">
            <v>0</v>
          </cell>
          <cell r="AX9822">
            <v>0</v>
          </cell>
          <cell r="AY9822">
            <v>0</v>
          </cell>
          <cell r="AZ9822">
            <v>0</v>
          </cell>
          <cell r="BA9822">
            <v>0</v>
          </cell>
          <cell r="BB9822">
            <v>0</v>
          </cell>
          <cell r="BC9822">
            <v>0</v>
          </cell>
          <cell r="BD9822">
            <v>0</v>
          </cell>
          <cell r="BE9822">
            <v>0</v>
          </cell>
          <cell r="BF9822">
            <v>0</v>
          </cell>
          <cell r="BG9822">
            <v>0</v>
          </cell>
          <cell r="BH9822">
            <v>0</v>
          </cell>
          <cell r="BI9822">
            <v>0</v>
          </cell>
          <cell r="BJ9822">
            <v>0</v>
          </cell>
        </row>
        <row r="9823">
          <cell r="A9823">
            <v>0</v>
          </cell>
          <cell r="B9823">
            <v>0</v>
          </cell>
          <cell r="C9823">
            <v>0</v>
          </cell>
          <cell r="D9823">
            <v>0</v>
          </cell>
          <cell r="E9823">
            <v>0</v>
          </cell>
          <cell r="F9823">
            <v>0</v>
          </cell>
          <cell r="G9823">
            <v>0</v>
          </cell>
          <cell r="H9823">
            <v>0</v>
          </cell>
          <cell r="I9823">
            <v>0</v>
          </cell>
          <cell r="J9823">
            <v>0</v>
          </cell>
          <cell r="K9823">
            <v>0</v>
          </cell>
          <cell r="L9823">
            <v>0</v>
          </cell>
          <cell r="M9823">
            <v>0</v>
          </cell>
          <cell r="N9823">
            <v>0</v>
          </cell>
          <cell r="O9823">
            <v>0</v>
          </cell>
          <cell r="P9823">
            <v>0</v>
          </cell>
          <cell r="Q9823">
            <v>0</v>
          </cell>
          <cell r="R9823">
            <v>0</v>
          </cell>
          <cell r="S9823">
            <v>0</v>
          </cell>
          <cell r="T9823">
            <v>0</v>
          </cell>
          <cell r="U9823">
            <v>0</v>
          </cell>
          <cell r="V9823">
            <v>0</v>
          </cell>
          <cell r="W9823">
            <v>0</v>
          </cell>
          <cell r="X9823">
            <v>0</v>
          </cell>
          <cell r="Y9823">
            <v>0</v>
          </cell>
          <cell r="Z9823">
            <v>0</v>
          </cell>
          <cell r="AA9823">
            <v>0</v>
          </cell>
          <cell r="AB9823">
            <v>0</v>
          </cell>
          <cell r="AC9823">
            <v>0</v>
          </cell>
          <cell r="AD9823">
            <v>0</v>
          </cell>
          <cell r="AE9823">
            <v>0</v>
          </cell>
          <cell r="AF9823">
            <v>0</v>
          </cell>
          <cell r="AG9823">
            <v>0</v>
          </cell>
          <cell r="AH9823">
            <v>0</v>
          </cell>
          <cell r="AI9823">
            <v>0</v>
          </cell>
          <cell r="AJ9823">
            <v>0</v>
          </cell>
          <cell r="AK9823">
            <v>0</v>
          </cell>
          <cell r="AL9823">
            <v>0</v>
          </cell>
          <cell r="AM9823">
            <v>0</v>
          </cell>
          <cell r="AN9823">
            <v>0</v>
          </cell>
          <cell r="AO9823">
            <v>0</v>
          </cell>
          <cell r="AP9823">
            <v>0</v>
          </cell>
          <cell r="AQ9823">
            <v>0</v>
          </cell>
          <cell r="AR9823">
            <v>0</v>
          </cell>
          <cell r="AS9823">
            <v>0</v>
          </cell>
          <cell r="AT9823">
            <v>0</v>
          </cell>
          <cell r="AU9823">
            <v>0</v>
          </cell>
          <cell r="AV9823">
            <v>0</v>
          </cell>
          <cell r="AW9823">
            <v>0</v>
          </cell>
          <cell r="AX9823">
            <v>0</v>
          </cell>
          <cell r="AY9823">
            <v>0</v>
          </cell>
          <cell r="AZ9823">
            <v>0</v>
          </cell>
          <cell r="BA9823">
            <v>0</v>
          </cell>
          <cell r="BB9823">
            <v>0</v>
          </cell>
          <cell r="BC9823">
            <v>0</v>
          </cell>
          <cell r="BD9823">
            <v>0</v>
          </cell>
          <cell r="BE9823">
            <v>0</v>
          </cell>
          <cell r="BF9823">
            <v>0</v>
          </cell>
          <cell r="BG9823">
            <v>0</v>
          </cell>
          <cell r="BH9823">
            <v>0</v>
          </cell>
          <cell r="BI9823">
            <v>0</v>
          </cell>
          <cell r="BJ9823">
            <v>0</v>
          </cell>
        </row>
        <row r="9824">
          <cell r="A9824">
            <v>0</v>
          </cell>
          <cell r="B9824">
            <v>0</v>
          </cell>
          <cell r="C9824">
            <v>0</v>
          </cell>
          <cell r="D9824">
            <v>0</v>
          </cell>
          <cell r="E9824">
            <v>0</v>
          </cell>
          <cell r="F9824">
            <v>0</v>
          </cell>
          <cell r="G9824">
            <v>0</v>
          </cell>
          <cell r="H9824">
            <v>0</v>
          </cell>
          <cell r="I9824">
            <v>0</v>
          </cell>
          <cell r="J9824">
            <v>0</v>
          </cell>
          <cell r="K9824">
            <v>0</v>
          </cell>
          <cell r="L9824">
            <v>0</v>
          </cell>
          <cell r="M9824">
            <v>0</v>
          </cell>
          <cell r="N9824">
            <v>0</v>
          </cell>
          <cell r="O9824">
            <v>0</v>
          </cell>
          <cell r="P9824">
            <v>0</v>
          </cell>
          <cell r="Q9824">
            <v>0</v>
          </cell>
          <cell r="R9824">
            <v>0</v>
          </cell>
          <cell r="S9824">
            <v>0</v>
          </cell>
          <cell r="T9824">
            <v>0</v>
          </cell>
          <cell r="U9824">
            <v>0</v>
          </cell>
          <cell r="V9824">
            <v>0</v>
          </cell>
          <cell r="W9824">
            <v>0</v>
          </cell>
          <cell r="X9824">
            <v>0</v>
          </cell>
          <cell r="Y9824">
            <v>0</v>
          </cell>
          <cell r="Z9824">
            <v>0</v>
          </cell>
          <cell r="AA9824">
            <v>0</v>
          </cell>
          <cell r="AB9824">
            <v>0</v>
          </cell>
          <cell r="AC9824">
            <v>0</v>
          </cell>
          <cell r="AD9824">
            <v>0</v>
          </cell>
          <cell r="AE9824">
            <v>0</v>
          </cell>
          <cell r="AF9824">
            <v>0</v>
          </cell>
          <cell r="AG9824">
            <v>0</v>
          </cell>
          <cell r="AH9824">
            <v>0</v>
          </cell>
          <cell r="AI9824">
            <v>0</v>
          </cell>
          <cell r="AJ9824">
            <v>0</v>
          </cell>
          <cell r="AK9824">
            <v>0</v>
          </cell>
          <cell r="AL9824">
            <v>0</v>
          </cell>
          <cell r="AM9824">
            <v>0</v>
          </cell>
          <cell r="AN9824">
            <v>0</v>
          </cell>
          <cell r="AO9824">
            <v>0</v>
          </cell>
          <cell r="AP9824">
            <v>0</v>
          </cell>
          <cell r="AQ9824">
            <v>0</v>
          </cell>
          <cell r="AR9824">
            <v>0</v>
          </cell>
          <cell r="AS9824">
            <v>0</v>
          </cell>
          <cell r="AT9824">
            <v>0</v>
          </cell>
          <cell r="AU9824">
            <v>0</v>
          </cell>
          <cell r="AV9824">
            <v>0</v>
          </cell>
          <cell r="AW9824">
            <v>0</v>
          </cell>
          <cell r="AX9824">
            <v>0</v>
          </cell>
          <cell r="AY9824">
            <v>0</v>
          </cell>
          <cell r="AZ9824">
            <v>0</v>
          </cell>
          <cell r="BA9824">
            <v>0</v>
          </cell>
          <cell r="BB9824">
            <v>0</v>
          </cell>
          <cell r="BC9824">
            <v>0</v>
          </cell>
          <cell r="BD9824">
            <v>0</v>
          </cell>
          <cell r="BE9824">
            <v>0</v>
          </cell>
          <cell r="BF9824">
            <v>0</v>
          </cell>
          <cell r="BG9824">
            <v>0</v>
          </cell>
          <cell r="BH9824">
            <v>0</v>
          </cell>
          <cell r="BI9824">
            <v>0</v>
          </cell>
          <cell r="BJ9824">
            <v>0</v>
          </cell>
        </row>
        <row r="9825">
          <cell r="A9825">
            <v>0</v>
          </cell>
          <cell r="B9825">
            <v>0</v>
          </cell>
          <cell r="C9825">
            <v>0</v>
          </cell>
          <cell r="D9825">
            <v>0</v>
          </cell>
          <cell r="E9825">
            <v>0</v>
          </cell>
          <cell r="F9825">
            <v>0</v>
          </cell>
          <cell r="G9825">
            <v>0</v>
          </cell>
          <cell r="H9825">
            <v>0</v>
          </cell>
          <cell r="I9825">
            <v>0</v>
          </cell>
          <cell r="J9825">
            <v>0</v>
          </cell>
          <cell r="K9825">
            <v>0</v>
          </cell>
          <cell r="L9825">
            <v>0</v>
          </cell>
          <cell r="M9825">
            <v>0</v>
          </cell>
          <cell r="N9825">
            <v>0</v>
          </cell>
          <cell r="O9825">
            <v>0</v>
          </cell>
          <cell r="P9825">
            <v>0</v>
          </cell>
          <cell r="Q9825">
            <v>0</v>
          </cell>
          <cell r="R9825">
            <v>0</v>
          </cell>
          <cell r="S9825">
            <v>0</v>
          </cell>
          <cell r="T9825">
            <v>0</v>
          </cell>
          <cell r="U9825">
            <v>0</v>
          </cell>
          <cell r="V9825">
            <v>0</v>
          </cell>
          <cell r="W9825">
            <v>0</v>
          </cell>
          <cell r="X9825">
            <v>0</v>
          </cell>
          <cell r="Y9825">
            <v>0</v>
          </cell>
          <cell r="Z9825">
            <v>0</v>
          </cell>
          <cell r="AA9825">
            <v>0</v>
          </cell>
          <cell r="AB9825">
            <v>0</v>
          </cell>
          <cell r="AC9825">
            <v>0</v>
          </cell>
          <cell r="AD9825">
            <v>0</v>
          </cell>
          <cell r="AE9825">
            <v>0</v>
          </cell>
          <cell r="AF9825">
            <v>0</v>
          </cell>
          <cell r="AG9825">
            <v>0</v>
          </cell>
          <cell r="AH9825">
            <v>0</v>
          </cell>
          <cell r="AI9825">
            <v>0</v>
          </cell>
          <cell r="AJ9825">
            <v>0</v>
          </cell>
          <cell r="AK9825">
            <v>0</v>
          </cell>
          <cell r="AL9825">
            <v>0</v>
          </cell>
          <cell r="AM9825">
            <v>0</v>
          </cell>
          <cell r="AN9825">
            <v>0</v>
          </cell>
          <cell r="AO9825">
            <v>0</v>
          </cell>
          <cell r="AP9825">
            <v>0</v>
          </cell>
          <cell r="AQ9825">
            <v>0</v>
          </cell>
          <cell r="AR9825">
            <v>0</v>
          </cell>
          <cell r="AS9825">
            <v>0</v>
          </cell>
          <cell r="AT9825">
            <v>0</v>
          </cell>
          <cell r="AU9825">
            <v>0</v>
          </cell>
          <cell r="AV9825">
            <v>0</v>
          </cell>
          <cell r="AW9825">
            <v>0</v>
          </cell>
          <cell r="AX9825">
            <v>0</v>
          </cell>
          <cell r="AY9825">
            <v>0</v>
          </cell>
          <cell r="AZ9825">
            <v>0</v>
          </cell>
          <cell r="BA9825">
            <v>0</v>
          </cell>
          <cell r="BB9825">
            <v>0</v>
          </cell>
          <cell r="BC9825">
            <v>0</v>
          </cell>
          <cell r="BD9825">
            <v>0</v>
          </cell>
          <cell r="BE9825">
            <v>0</v>
          </cell>
          <cell r="BF9825">
            <v>0</v>
          </cell>
          <cell r="BG9825">
            <v>0</v>
          </cell>
          <cell r="BH9825">
            <v>0</v>
          </cell>
          <cell r="BI9825">
            <v>0</v>
          </cell>
          <cell r="BJ9825">
            <v>0</v>
          </cell>
        </row>
        <row r="9826">
          <cell r="A9826">
            <v>0</v>
          </cell>
          <cell r="B9826">
            <v>0</v>
          </cell>
          <cell r="C9826">
            <v>0</v>
          </cell>
          <cell r="D9826">
            <v>0</v>
          </cell>
          <cell r="E9826">
            <v>0</v>
          </cell>
          <cell r="F9826">
            <v>0</v>
          </cell>
          <cell r="G9826">
            <v>0</v>
          </cell>
          <cell r="H9826">
            <v>0</v>
          </cell>
          <cell r="I9826">
            <v>0</v>
          </cell>
          <cell r="J9826">
            <v>0</v>
          </cell>
          <cell r="K9826">
            <v>0</v>
          </cell>
          <cell r="L9826">
            <v>0</v>
          </cell>
          <cell r="M9826">
            <v>0</v>
          </cell>
          <cell r="N9826">
            <v>0</v>
          </cell>
          <cell r="O9826">
            <v>0</v>
          </cell>
          <cell r="P9826">
            <v>0</v>
          </cell>
          <cell r="Q9826">
            <v>0</v>
          </cell>
          <cell r="R9826">
            <v>0</v>
          </cell>
          <cell r="S9826">
            <v>0</v>
          </cell>
          <cell r="T9826">
            <v>0</v>
          </cell>
          <cell r="U9826">
            <v>0</v>
          </cell>
          <cell r="V9826">
            <v>0</v>
          </cell>
          <cell r="W9826">
            <v>0</v>
          </cell>
          <cell r="X9826">
            <v>0</v>
          </cell>
          <cell r="Y9826">
            <v>0</v>
          </cell>
          <cell r="Z9826">
            <v>0</v>
          </cell>
          <cell r="AA9826">
            <v>0</v>
          </cell>
          <cell r="AB9826">
            <v>0</v>
          </cell>
          <cell r="AC9826">
            <v>0</v>
          </cell>
          <cell r="AD9826">
            <v>0</v>
          </cell>
          <cell r="AE9826">
            <v>0</v>
          </cell>
          <cell r="AF9826">
            <v>0</v>
          </cell>
          <cell r="AG9826">
            <v>0</v>
          </cell>
          <cell r="AH9826">
            <v>0</v>
          </cell>
          <cell r="AI9826">
            <v>0</v>
          </cell>
          <cell r="AJ9826">
            <v>0</v>
          </cell>
          <cell r="AK9826">
            <v>0</v>
          </cell>
          <cell r="AL9826">
            <v>0</v>
          </cell>
          <cell r="AM9826">
            <v>0</v>
          </cell>
          <cell r="AN9826">
            <v>0</v>
          </cell>
          <cell r="AO9826">
            <v>0</v>
          </cell>
          <cell r="AP9826">
            <v>0</v>
          </cell>
          <cell r="AQ9826">
            <v>0</v>
          </cell>
          <cell r="AR9826">
            <v>0</v>
          </cell>
          <cell r="AS9826">
            <v>0</v>
          </cell>
          <cell r="AT9826">
            <v>0</v>
          </cell>
          <cell r="AU9826">
            <v>0</v>
          </cell>
          <cell r="AV9826">
            <v>0</v>
          </cell>
          <cell r="AW9826">
            <v>0</v>
          </cell>
          <cell r="AX9826">
            <v>0</v>
          </cell>
          <cell r="AY9826">
            <v>0</v>
          </cell>
          <cell r="AZ9826">
            <v>0</v>
          </cell>
          <cell r="BA9826">
            <v>0</v>
          </cell>
          <cell r="BB9826">
            <v>0</v>
          </cell>
          <cell r="BC9826">
            <v>0</v>
          </cell>
          <cell r="BD9826">
            <v>0</v>
          </cell>
          <cell r="BE9826">
            <v>0</v>
          </cell>
          <cell r="BF9826">
            <v>0</v>
          </cell>
          <cell r="BG9826">
            <v>0</v>
          </cell>
          <cell r="BH9826">
            <v>0</v>
          </cell>
          <cell r="BI9826">
            <v>0</v>
          </cell>
          <cell r="BJ9826">
            <v>0</v>
          </cell>
        </row>
        <row r="9827">
          <cell r="A9827">
            <v>0</v>
          </cell>
          <cell r="B9827">
            <v>0</v>
          </cell>
          <cell r="C9827">
            <v>0</v>
          </cell>
          <cell r="D9827">
            <v>0</v>
          </cell>
          <cell r="E9827">
            <v>0</v>
          </cell>
          <cell r="F9827">
            <v>0</v>
          </cell>
          <cell r="G9827">
            <v>0</v>
          </cell>
          <cell r="H9827">
            <v>0</v>
          </cell>
          <cell r="I9827">
            <v>0</v>
          </cell>
          <cell r="J9827">
            <v>0</v>
          </cell>
          <cell r="K9827">
            <v>0</v>
          </cell>
          <cell r="L9827">
            <v>0</v>
          </cell>
          <cell r="M9827">
            <v>0</v>
          </cell>
          <cell r="N9827">
            <v>0</v>
          </cell>
          <cell r="O9827">
            <v>0</v>
          </cell>
          <cell r="P9827">
            <v>0</v>
          </cell>
          <cell r="Q9827">
            <v>0</v>
          </cell>
          <cell r="R9827">
            <v>0</v>
          </cell>
          <cell r="S9827">
            <v>0</v>
          </cell>
          <cell r="T9827">
            <v>0</v>
          </cell>
          <cell r="U9827">
            <v>0</v>
          </cell>
          <cell r="V9827">
            <v>0</v>
          </cell>
          <cell r="W9827">
            <v>0</v>
          </cell>
          <cell r="X9827">
            <v>0</v>
          </cell>
          <cell r="Y9827">
            <v>0</v>
          </cell>
          <cell r="Z9827">
            <v>0</v>
          </cell>
          <cell r="AA9827">
            <v>0</v>
          </cell>
          <cell r="AB9827">
            <v>0</v>
          </cell>
          <cell r="AC9827">
            <v>0</v>
          </cell>
          <cell r="AD9827">
            <v>0</v>
          </cell>
          <cell r="AE9827">
            <v>0</v>
          </cell>
          <cell r="AF9827">
            <v>0</v>
          </cell>
          <cell r="AG9827">
            <v>0</v>
          </cell>
          <cell r="AH9827">
            <v>0</v>
          </cell>
          <cell r="AI9827">
            <v>0</v>
          </cell>
          <cell r="AJ9827">
            <v>0</v>
          </cell>
          <cell r="AK9827">
            <v>0</v>
          </cell>
          <cell r="AL9827">
            <v>0</v>
          </cell>
          <cell r="AM9827">
            <v>0</v>
          </cell>
          <cell r="AN9827">
            <v>0</v>
          </cell>
          <cell r="AO9827">
            <v>0</v>
          </cell>
          <cell r="AP9827">
            <v>0</v>
          </cell>
          <cell r="AQ9827">
            <v>0</v>
          </cell>
          <cell r="AR9827">
            <v>0</v>
          </cell>
          <cell r="AS9827">
            <v>0</v>
          </cell>
          <cell r="AT9827">
            <v>0</v>
          </cell>
          <cell r="AU9827">
            <v>0</v>
          </cell>
          <cell r="AV9827">
            <v>0</v>
          </cell>
          <cell r="AW9827">
            <v>0</v>
          </cell>
          <cell r="AX9827">
            <v>0</v>
          </cell>
          <cell r="AY9827">
            <v>0</v>
          </cell>
          <cell r="AZ9827">
            <v>0</v>
          </cell>
          <cell r="BA9827">
            <v>0</v>
          </cell>
          <cell r="BB9827">
            <v>0</v>
          </cell>
          <cell r="BC9827">
            <v>0</v>
          </cell>
          <cell r="BD9827">
            <v>0</v>
          </cell>
          <cell r="BE9827">
            <v>0</v>
          </cell>
          <cell r="BF9827">
            <v>0</v>
          </cell>
          <cell r="BG9827">
            <v>0</v>
          </cell>
          <cell r="BH9827">
            <v>0</v>
          </cell>
          <cell r="BI9827">
            <v>0</v>
          </cell>
          <cell r="BJ9827">
            <v>0</v>
          </cell>
        </row>
        <row r="9828">
          <cell r="A9828">
            <v>0</v>
          </cell>
          <cell r="B9828">
            <v>0</v>
          </cell>
          <cell r="C9828">
            <v>0</v>
          </cell>
          <cell r="D9828">
            <v>0</v>
          </cell>
          <cell r="E9828">
            <v>0</v>
          </cell>
          <cell r="F9828">
            <v>0</v>
          </cell>
          <cell r="G9828">
            <v>0</v>
          </cell>
          <cell r="H9828">
            <v>0</v>
          </cell>
          <cell r="I9828">
            <v>0</v>
          </cell>
          <cell r="J9828">
            <v>0</v>
          </cell>
          <cell r="K9828">
            <v>0</v>
          </cell>
          <cell r="L9828">
            <v>0</v>
          </cell>
          <cell r="M9828">
            <v>0</v>
          </cell>
          <cell r="N9828">
            <v>0</v>
          </cell>
          <cell r="O9828">
            <v>0</v>
          </cell>
          <cell r="P9828">
            <v>0</v>
          </cell>
          <cell r="Q9828">
            <v>0</v>
          </cell>
          <cell r="R9828">
            <v>0</v>
          </cell>
          <cell r="S9828">
            <v>0</v>
          </cell>
          <cell r="T9828">
            <v>0</v>
          </cell>
          <cell r="U9828">
            <v>0</v>
          </cell>
          <cell r="V9828">
            <v>0</v>
          </cell>
          <cell r="W9828">
            <v>0</v>
          </cell>
          <cell r="X9828">
            <v>0</v>
          </cell>
          <cell r="Y9828">
            <v>0</v>
          </cell>
          <cell r="Z9828">
            <v>0</v>
          </cell>
          <cell r="AA9828">
            <v>0</v>
          </cell>
          <cell r="AB9828">
            <v>0</v>
          </cell>
          <cell r="AC9828">
            <v>0</v>
          </cell>
          <cell r="AD9828">
            <v>0</v>
          </cell>
          <cell r="AE9828">
            <v>0</v>
          </cell>
          <cell r="AF9828">
            <v>0</v>
          </cell>
          <cell r="AG9828">
            <v>0</v>
          </cell>
          <cell r="AH9828">
            <v>0</v>
          </cell>
          <cell r="AI9828">
            <v>0</v>
          </cell>
          <cell r="AJ9828">
            <v>0</v>
          </cell>
          <cell r="AK9828">
            <v>0</v>
          </cell>
          <cell r="AL9828">
            <v>0</v>
          </cell>
          <cell r="AM9828">
            <v>0</v>
          </cell>
          <cell r="AN9828">
            <v>0</v>
          </cell>
          <cell r="AO9828">
            <v>0</v>
          </cell>
          <cell r="AP9828">
            <v>0</v>
          </cell>
          <cell r="AQ9828">
            <v>0</v>
          </cell>
          <cell r="AR9828">
            <v>0</v>
          </cell>
          <cell r="AS9828">
            <v>0</v>
          </cell>
          <cell r="AT9828">
            <v>0</v>
          </cell>
          <cell r="AU9828">
            <v>0</v>
          </cell>
          <cell r="AV9828">
            <v>0</v>
          </cell>
          <cell r="AW9828">
            <v>0</v>
          </cell>
          <cell r="AX9828">
            <v>0</v>
          </cell>
          <cell r="AY9828">
            <v>0</v>
          </cell>
          <cell r="AZ9828">
            <v>0</v>
          </cell>
          <cell r="BA9828">
            <v>0</v>
          </cell>
          <cell r="BB9828">
            <v>0</v>
          </cell>
          <cell r="BC9828">
            <v>0</v>
          </cell>
          <cell r="BD9828">
            <v>0</v>
          </cell>
          <cell r="BE9828">
            <v>0</v>
          </cell>
          <cell r="BF9828">
            <v>0</v>
          </cell>
          <cell r="BG9828">
            <v>0</v>
          </cell>
          <cell r="BH9828">
            <v>0</v>
          </cell>
          <cell r="BI9828">
            <v>0</v>
          </cell>
          <cell r="BJ9828">
            <v>0</v>
          </cell>
        </row>
        <row r="9829">
          <cell r="A9829">
            <v>0</v>
          </cell>
          <cell r="B9829">
            <v>0</v>
          </cell>
          <cell r="C9829">
            <v>0</v>
          </cell>
          <cell r="D9829">
            <v>0</v>
          </cell>
          <cell r="E9829">
            <v>0</v>
          </cell>
          <cell r="F9829">
            <v>0</v>
          </cell>
          <cell r="G9829">
            <v>0</v>
          </cell>
          <cell r="H9829">
            <v>0</v>
          </cell>
          <cell r="I9829">
            <v>0</v>
          </cell>
          <cell r="J9829">
            <v>0</v>
          </cell>
          <cell r="K9829">
            <v>0</v>
          </cell>
          <cell r="L9829">
            <v>0</v>
          </cell>
          <cell r="M9829">
            <v>0</v>
          </cell>
          <cell r="N9829">
            <v>0</v>
          </cell>
          <cell r="O9829">
            <v>0</v>
          </cell>
          <cell r="P9829">
            <v>0</v>
          </cell>
          <cell r="Q9829">
            <v>0</v>
          </cell>
          <cell r="R9829">
            <v>0</v>
          </cell>
          <cell r="S9829">
            <v>0</v>
          </cell>
          <cell r="T9829">
            <v>0</v>
          </cell>
          <cell r="U9829">
            <v>0</v>
          </cell>
          <cell r="V9829">
            <v>0</v>
          </cell>
          <cell r="W9829">
            <v>0</v>
          </cell>
          <cell r="X9829">
            <v>0</v>
          </cell>
          <cell r="Y9829">
            <v>0</v>
          </cell>
          <cell r="Z9829">
            <v>0</v>
          </cell>
          <cell r="AA9829">
            <v>0</v>
          </cell>
          <cell r="AB9829">
            <v>0</v>
          </cell>
          <cell r="AC9829">
            <v>0</v>
          </cell>
          <cell r="AD9829">
            <v>0</v>
          </cell>
          <cell r="AE9829">
            <v>0</v>
          </cell>
          <cell r="AF9829">
            <v>0</v>
          </cell>
          <cell r="AG9829">
            <v>0</v>
          </cell>
          <cell r="AH9829">
            <v>0</v>
          </cell>
          <cell r="AI9829">
            <v>0</v>
          </cell>
          <cell r="AJ9829">
            <v>0</v>
          </cell>
          <cell r="AK9829">
            <v>0</v>
          </cell>
          <cell r="AL9829">
            <v>0</v>
          </cell>
          <cell r="AM9829">
            <v>0</v>
          </cell>
          <cell r="AN9829">
            <v>0</v>
          </cell>
          <cell r="AO9829">
            <v>0</v>
          </cell>
          <cell r="AP9829">
            <v>0</v>
          </cell>
          <cell r="AQ9829">
            <v>0</v>
          </cell>
          <cell r="AR9829">
            <v>0</v>
          </cell>
          <cell r="AS9829">
            <v>0</v>
          </cell>
          <cell r="AT9829">
            <v>0</v>
          </cell>
          <cell r="AU9829">
            <v>0</v>
          </cell>
          <cell r="AV9829">
            <v>0</v>
          </cell>
          <cell r="AW9829">
            <v>0</v>
          </cell>
          <cell r="AX9829">
            <v>0</v>
          </cell>
          <cell r="AY9829">
            <v>0</v>
          </cell>
          <cell r="AZ9829">
            <v>0</v>
          </cell>
          <cell r="BA9829">
            <v>0</v>
          </cell>
          <cell r="BB9829">
            <v>0</v>
          </cell>
          <cell r="BC9829">
            <v>0</v>
          </cell>
          <cell r="BD9829">
            <v>0</v>
          </cell>
          <cell r="BE9829">
            <v>0</v>
          </cell>
          <cell r="BF9829">
            <v>0</v>
          </cell>
          <cell r="BG9829">
            <v>0</v>
          </cell>
          <cell r="BH9829">
            <v>0</v>
          </cell>
          <cell r="BI9829">
            <v>0</v>
          </cell>
          <cell r="BJ9829">
            <v>0</v>
          </cell>
        </row>
        <row r="9830">
          <cell r="A9830">
            <v>0</v>
          </cell>
          <cell r="B9830">
            <v>0</v>
          </cell>
          <cell r="C9830">
            <v>0</v>
          </cell>
          <cell r="D9830">
            <v>0</v>
          </cell>
          <cell r="E9830">
            <v>0</v>
          </cell>
          <cell r="F9830">
            <v>0</v>
          </cell>
          <cell r="G9830">
            <v>0</v>
          </cell>
          <cell r="H9830">
            <v>0</v>
          </cell>
          <cell r="I9830">
            <v>0</v>
          </cell>
          <cell r="J9830">
            <v>0</v>
          </cell>
          <cell r="K9830">
            <v>0</v>
          </cell>
          <cell r="L9830">
            <v>0</v>
          </cell>
          <cell r="M9830">
            <v>0</v>
          </cell>
          <cell r="N9830">
            <v>0</v>
          </cell>
          <cell r="O9830">
            <v>0</v>
          </cell>
          <cell r="P9830">
            <v>0</v>
          </cell>
          <cell r="Q9830">
            <v>0</v>
          </cell>
          <cell r="R9830">
            <v>0</v>
          </cell>
          <cell r="S9830">
            <v>0</v>
          </cell>
          <cell r="T9830">
            <v>0</v>
          </cell>
          <cell r="U9830">
            <v>0</v>
          </cell>
          <cell r="V9830">
            <v>0</v>
          </cell>
          <cell r="W9830">
            <v>0</v>
          </cell>
          <cell r="X9830">
            <v>0</v>
          </cell>
          <cell r="Y9830">
            <v>0</v>
          </cell>
          <cell r="Z9830">
            <v>0</v>
          </cell>
          <cell r="AA9830">
            <v>0</v>
          </cell>
          <cell r="AB9830">
            <v>0</v>
          </cell>
          <cell r="AC9830">
            <v>0</v>
          </cell>
          <cell r="AD9830">
            <v>0</v>
          </cell>
          <cell r="AE9830">
            <v>0</v>
          </cell>
          <cell r="AF9830">
            <v>0</v>
          </cell>
          <cell r="AG9830">
            <v>0</v>
          </cell>
          <cell r="AH9830">
            <v>0</v>
          </cell>
          <cell r="AI9830">
            <v>0</v>
          </cell>
          <cell r="AJ9830">
            <v>0</v>
          </cell>
          <cell r="AK9830">
            <v>0</v>
          </cell>
          <cell r="AL9830">
            <v>0</v>
          </cell>
          <cell r="AM9830">
            <v>0</v>
          </cell>
          <cell r="AN9830">
            <v>0</v>
          </cell>
          <cell r="AO9830">
            <v>0</v>
          </cell>
          <cell r="AP9830">
            <v>0</v>
          </cell>
          <cell r="AQ9830">
            <v>0</v>
          </cell>
          <cell r="AR9830">
            <v>0</v>
          </cell>
          <cell r="AS9830">
            <v>0</v>
          </cell>
          <cell r="AT9830">
            <v>0</v>
          </cell>
          <cell r="AU9830">
            <v>0</v>
          </cell>
          <cell r="AV9830">
            <v>0</v>
          </cell>
          <cell r="AW9830">
            <v>0</v>
          </cell>
          <cell r="AX9830">
            <v>0</v>
          </cell>
          <cell r="AY9830">
            <v>0</v>
          </cell>
          <cell r="AZ9830">
            <v>0</v>
          </cell>
          <cell r="BA9830">
            <v>0</v>
          </cell>
          <cell r="BB9830">
            <v>0</v>
          </cell>
          <cell r="BC9830">
            <v>0</v>
          </cell>
          <cell r="BD9830">
            <v>0</v>
          </cell>
          <cell r="BE9830">
            <v>0</v>
          </cell>
          <cell r="BF9830">
            <v>0</v>
          </cell>
          <cell r="BG9830">
            <v>0</v>
          </cell>
          <cell r="BH9830">
            <v>0</v>
          </cell>
          <cell r="BI9830">
            <v>0</v>
          </cell>
          <cell r="BJ9830">
            <v>0</v>
          </cell>
        </row>
        <row r="9831">
          <cell r="A9831">
            <v>0</v>
          </cell>
          <cell r="B9831">
            <v>0</v>
          </cell>
          <cell r="C9831">
            <v>0</v>
          </cell>
          <cell r="D9831">
            <v>0</v>
          </cell>
          <cell r="E9831">
            <v>0</v>
          </cell>
          <cell r="F9831">
            <v>0</v>
          </cell>
          <cell r="G9831">
            <v>0</v>
          </cell>
          <cell r="H9831">
            <v>0</v>
          </cell>
          <cell r="I9831">
            <v>0</v>
          </cell>
          <cell r="J9831">
            <v>0</v>
          </cell>
          <cell r="K9831">
            <v>0</v>
          </cell>
          <cell r="L9831">
            <v>0</v>
          </cell>
          <cell r="M9831">
            <v>0</v>
          </cell>
          <cell r="N9831">
            <v>0</v>
          </cell>
          <cell r="O9831">
            <v>0</v>
          </cell>
          <cell r="P9831">
            <v>0</v>
          </cell>
          <cell r="Q9831">
            <v>0</v>
          </cell>
          <cell r="R9831">
            <v>0</v>
          </cell>
          <cell r="S9831">
            <v>0</v>
          </cell>
          <cell r="T9831">
            <v>0</v>
          </cell>
          <cell r="U9831">
            <v>0</v>
          </cell>
          <cell r="V9831">
            <v>0</v>
          </cell>
          <cell r="W9831">
            <v>0</v>
          </cell>
          <cell r="X9831">
            <v>0</v>
          </cell>
          <cell r="Y9831">
            <v>0</v>
          </cell>
          <cell r="Z9831">
            <v>0</v>
          </cell>
          <cell r="AA9831">
            <v>0</v>
          </cell>
          <cell r="AB9831">
            <v>0</v>
          </cell>
          <cell r="AC9831">
            <v>0</v>
          </cell>
          <cell r="AD9831">
            <v>0</v>
          </cell>
          <cell r="AE9831">
            <v>0</v>
          </cell>
          <cell r="AF9831">
            <v>0</v>
          </cell>
          <cell r="AG9831">
            <v>0</v>
          </cell>
          <cell r="AH9831">
            <v>0</v>
          </cell>
          <cell r="AI9831">
            <v>0</v>
          </cell>
          <cell r="AJ9831">
            <v>0</v>
          </cell>
          <cell r="AK9831">
            <v>0</v>
          </cell>
          <cell r="AL9831">
            <v>0</v>
          </cell>
          <cell r="AM9831">
            <v>0</v>
          </cell>
          <cell r="AN9831">
            <v>0</v>
          </cell>
          <cell r="AO9831">
            <v>0</v>
          </cell>
          <cell r="AP9831">
            <v>0</v>
          </cell>
          <cell r="AQ9831">
            <v>0</v>
          </cell>
          <cell r="AR9831">
            <v>0</v>
          </cell>
          <cell r="AS9831">
            <v>0</v>
          </cell>
          <cell r="AT9831">
            <v>0</v>
          </cell>
          <cell r="AU9831">
            <v>0</v>
          </cell>
          <cell r="AV9831">
            <v>0</v>
          </cell>
          <cell r="AW9831">
            <v>0</v>
          </cell>
          <cell r="AX9831">
            <v>0</v>
          </cell>
          <cell r="AY9831">
            <v>0</v>
          </cell>
          <cell r="AZ9831">
            <v>0</v>
          </cell>
          <cell r="BA9831">
            <v>0</v>
          </cell>
          <cell r="BB9831">
            <v>0</v>
          </cell>
          <cell r="BC9831">
            <v>0</v>
          </cell>
          <cell r="BD9831">
            <v>0</v>
          </cell>
          <cell r="BE9831">
            <v>0</v>
          </cell>
          <cell r="BF9831">
            <v>0</v>
          </cell>
          <cell r="BG9831">
            <v>0</v>
          </cell>
          <cell r="BH9831">
            <v>0</v>
          </cell>
          <cell r="BI9831">
            <v>0</v>
          </cell>
          <cell r="BJ9831">
            <v>0</v>
          </cell>
        </row>
        <row r="9832">
          <cell r="A9832">
            <v>0</v>
          </cell>
          <cell r="B9832">
            <v>0</v>
          </cell>
          <cell r="C9832">
            <v>0</v>
          </cell>
          <cell r="D9832">
            <v>0</v>
          </cell>
          <cell r="E9832">
            <v>0</v>
          </cell>
          <cell r="F9832">
            <v>0</v>
          </cell>
          <cell r="G9832">
            <v>0</v>
          </cell>
          <cell r="H9832">
            <v>0</v>
          </cell>
          <cell r="I9832">
            <v>0</v>
          </cell>
          <cell r="J9832">
            <v>0</v>
          </cell>
          <cell r="K9832">
            <v>0</v>
          </cell>
          <cell r="L9832">
            <v>0</v>
          </cell>
          <cell r="M9832">
            <v>0</v>
          </cell>
          <cell r="N9832">
            <v>0</v>
          </cell>
          <cell r="O9832">
            <v>0</v>
          </cell>
          <cell r="P9832">
            <v>0</v>
          </cell>
          <cell r="Q9832">
            <v>0</v>
          </cell>
          <cell r="R9832">
            <v>0</v>
          </cell>
          <cell r="S9832">
            <v>0</v>
          </cell>
          <cell r="T9832">
            <v>0</v>
          </cell>
          <cell r="U9832">
            <v>0</v>
          </cell>
          <cell r="V9832">
            <v>0</v>
          </cell>
          <cell r="W9832">
            <v>0</v>
          </cell>
          <cell r="X9832">
            <v>0</v>
          </cell>
          <cell r="Y9832">
            <v>0</v>
          </cell>
          <cell r="Z9832">
            <v>0</v>
          </cell>
          <cell r="AA9832">
            <v>0</v>
          </cell>
          <cell r="AB9832">
            <v>0</v>
          </cell>
          <cell r="AC9832">
            <v>0</v>
          </cell>
          <cell r="AD9832">
            <v>0</v>
          </cell>
          <cell r="AE9832">
            <v>0</v>
          </cell>
          <cell r="AF9832">
            <v>0</v>
          </cell>
          <cell r="AG9832">
            <v>0</v>
          </cell>
          <cell r="AH9832">
            <v>0</v>
          </cell>
          <cell r="AI9832">
            <v>0</v>
          </cell>
          <cell r="AJ9832">
            <v>0</v>
          </cell>
          <cell r="AK9832">
            <v>0</v>
          </cell>
          <cell r="AL9832">
            <v>0</v>
          </cell>
          <cell r="AM9832">
            <v>0</v>
          </cell>
          <cell r="AN9832">
            <v>0</v>
          </cell>
          <cell r="AO9832">
            <v>0</v>
          </cell>
          <cell r="AP9832">
            <v>0</v>
          </cell>
          <cell r="AQ9832">
            <v>0</v>
          </cell>
          <cell r="AR9832">
            <v>0</v>
          </cell>
          <cell r="AS9832">
            <v>0</v>
          </cell>
          <cell r="AT9832">
            <v>0</v>
          </cell>
          <cell r="AU9832">
            <v>0</v>
          </cell>
          <cell r="AV9832">
            <v>0</v>
          </cell>
          <cell r="AW9832">
            <v>0</v>
          </cell>
          <cell r="AX9832">
            <v>0</v>
          </cell>
          <cell r="AY9832">
            <v>0</v>
          </cell>
          <cell r="AZ9832">
            <v>0</v>
          </cell>
          <cell r="BA9832">
            <v>0</v>
          </cell>
          <cell r="BB9832">
            <v>0</v>
          </cell>
          <cell r="BC9832">
            <v>0</v>
          </cell>
          <cell r="BD9832">
            <v>0</v>
          </cell>
          <cell r="BE9832">
            <v>0</v>
          </cell>
          <cell r="BF9832">
            <v>0</v>
          </cell>
          <cell r="BG9832">
            <v>0</v>
          </cell>
          <cell r="BH9832">
            <v>0</v>
          </cell>
          <cell r="BI9832">
            <v>0</v>
          </cell>
          <cell r="BJ9832">
            <v>0</v>
          </cell>
        </row>
        <row r="9833">
          <cell r="A9833">
            <v>0</v>
          </cell>
          <cell r="B9833">
            <v>0</v>
          </cell>
          <cell r="C9833">
            <v>0</v>
          </cell>
          <cell r="D9833">
            <v>0</v>
          </cell>
          <cell r="E9833">
            <v>0</v>
          </cell>
          <cell r="F9833">
            <v>0</v>
          </cell>
          <cell r="G9833">
            <v>0</v>
          </cell>
          <cell r="H9833">
            <v>0</v>
          </cell>
          <cell r="I9833">
            <v>0</v>
          </cell>
          <cell r="J9833">
            <v>0</v>
          </cell>
          <cell r="K9833">
            <v>0</v>
          </cell>
          <cell r="L9833">
            <v>0</v>
          </cell>
          <cell r="M9833">
            <v>0</v>
          </cell>
          <cell r="N9833">
            <v>0</v>
          </cell>
          <cell r="O9833">
            <v>0</v>
          </cell>
          <cell r="P9833">
            <v>0</v>
          </cell>
          <cell r="Q9833">
            <v>0</v>
          </cell>
          <cell r="R9833">
            <v>0</v>
          </cell>
          <cell r="S9833">
            <v>0</v>
          </cell>
          <cell r="T9833">
            <v>0</v>
          </cell>
          <cell r="U9833">
            <v>0</v>
          </cell>
          <cell r="V9833">
            <v>0</v>
          </cell>
          <cell r="W9833">
            <v>0</v>
          </cell>
          <cell r="X9833">
            <v>0</v>
          </cell>
          <cell r="Y9833">
            <v>0</v>
          </cell>
          <cell r="Z9833">
            <v>0</v>
          </cell>
          <cell r="AA9833">
            <v>0</v>
          </cell>
          <cell r="AB9833">
            <v>0</v>
          </cell>
          <cell r="AC9833">
            <v>0</v>
          </cell>
          <cell r="AD9833">
            <v>0</v>
          </cell>
          <cell r="AE9833">
            <v>0</v>
          </cell>
          <cell r="AF9833">
            <v>0</v>
          </cell>
          <cell r="AG9833">
            <v>0</v>
          </cell>
          <cell r="AH9833">
            <v>0</v>
          </cell>
          <cell r="AI9833">
            <v>0</v>
          </cell>
          <cell r="AJ9833">
            <v>0</v>
          </cell>
          <cell r="AK9833">
            <v>0</v>
          </cell>
          <cell r="AL9833">
            <v>0</v>
          </cell>
          <cell r="AM9833">
            <v>0</v>
          </cell>
          <cell r="AN9833">
            <v>0</v>
          </cell>
          <cell r="AO9833">
            <v>0</v>
          </cell>
          <cell r="AP9833">
            <v>0</v>
          </cell>
          <cell r="AQ9833">
            <v>0</v>
          </cell>
          <cell r="AR9833">
            <v>0</v>
          </cell>
          <cell r="AS9833">
            <v>0</v>
          </cell>
          <cell r="AT9833">
            <v>0</v>
          </cell>
          <cell r="AU9833">
            <v>0</v>
          </cell>
          <cell r="AV9833">
            <v>0</v>
          </cell>
          <cell r="AW9833">
            <v>0</v>
          </cell>
          <cell r="AX9833">
            <v>0</v>
          </cell>
          <cell r="AY9833">
            <v>0</v>
          </cell>
          <cell r="AZ9833">
            <v>0</v>
          </cell>
          <cell r="BA9833">
            <v>0</v>
          </cell>
          <cell r="BB9833">
            <v>0</v>
          </cell>
          <cell r="BC9833">
            <v>0</v>
          </cell>
          <cell r="BD9833">
            <v>0</v>
          </cell>
          <cell r="BE9833">
            <v>0</v>
          </cell>
          <cell r="BF9833">
            <v>0</v>
          </cell>
          <cell r="BG9833">
            <v>0</v>
          </cell>
          <cell r="BH9833">
            <v>0</v>
          </cell>
          <cell r="BI9833">
            <v>0</v>
          </cell>
          <cell r="BJ9833">
            <v>0</v>
          </cell>
        </row>
        <row r="9834">
          <cell r="A9834">
            <v>0</v>
          </cell>
          <cell r="B9834">
            <v>0</v>
          </cell>
          <cell r="C9834">
            <v>0</v>
          </cell>
          <cell r="D9834">
            <v>0</v>
          </cell>
          <cell r="E9834">
            <v>0</v>
          </cell>
          <cell r="F9834">
            <v>0</v>
          </cell>
          <cell r="G9834">
            <v>0</v>
          </cell>
          <cell r="H9834">
            <v>0</v>
          </cell>
          <cell r="I9834">
            <v>0</v>
          </cell>
          <cell r="J9834">
            <v>0</v>
          </cell>
          <cell r="K9834">
            <v>0</v>
          </cell>
          <cell r="L9834">
            <v>0</v>
          </cell>
          <cell r="M9834">
            <v>0</v>
          </cell>
          <cell r="N9834">
            <v>0</v>
          </cell>
          <cell r="O9834">
            <v>0</v>
          </cell>
          <cell r="P9834">
            <v>0</v>
          </cell>
          <cell r="Q9834">
            <v>0</v>
          </cell>
          <cell r="R9834">
            <v>0</v>
          </cell>
          <cell r="S9834">
            <v>0</v>
          </cell>
          <cell r="T9834">
            <v>0</v>
          </cell>
          <cell r="U9834">
            <v>0</v>
          </cell>
          <cell r="V9834">
            <v>0</v>
          </cell>
          <cell r="W9834">
            <v>0</v>
          </cell>
          <cell r="X9834">
            <v>0</v>
          </cell>
          <cell r="Y9834">
            <v>0</v>
          </cell>
          <cell r="Z9834">
            <v>0</v>
          </cell>
          <cell r="AA9834">
            <v>0</v>
          </cell>
          <cell r="AB9834">
            <v>0</v>
          </cell>
          <cell r="AC9834">
            <v>0</v>
          </cell>
          <cell r="AD9834">
            <v>0</v>
          </cell>
          <cell r="AE9834">
            <v>0</v>
          </cell>
          <cell r="AF9834">
            <v>0</v>
          </cell>
          <cell r="AG9834">
            <v>0</v>
          </cell>
          <cell r="AH9834">
            <v>0</v>
          </cell>
          <cell r="AI9834">
            <v>0</v>
          </cell>
          <cell r="AJ9834">
            <v>0</v>
          </cell>
          <cell r="AK9834">
            <v>0</v>
          </cell>
          <cell r="AL9834">
            <v>0</v>
          </cell>
          <cell r="AM9834">
            <v>0</v>
          </cell>
          <cell r="AN9834">
            <v>0</v>
          </cell>
          <cell r="AO9834">
            <v>0</v>
          </cell>
          <cell r="AP9834">
            <v>0</v>
          </cell>
          <cell r="AQ9834">
            <v>0</v>
          </cell>
          <cell r="AR9834">
            <v>0</v>
          </cell>
          <cell r="AS9834">
            <v>0</v>
          </cell>
          <cell r="AT9834">
            <v>0</v>
          </cell>
          <cell r="AU9834">
            <v>0</v>
          </cell>
          <cell r="AV9834">
            <v>0</v>
          </cell>
          <cell r="AW9834">
            <v>0</v>
          </cell>
          <cell r="AX9834">
            <v>0</v>
          </cell>
          <cell r="AY9834">
            <v>0</v>
          </cell>
          <cell r="AZ9834">
            <v>0</v>
          </cell>
          <cell r="BA9834">
            <v>0</v>
          </cell>
          <cell r="BB9834">
            <v>0</v>
          </cell>
          <cell r="BC9834">
            <v>0</v>
          </cell>
          <cell r="BD9834">
            <v>0</v>
          </cell>
          <cell r="BE9834">
            <v>0</v>
          </cell>
          <cell r="BF9834">
            <v>0</v>
          </cell>
          <cell r="BG9834">
            <v>0</v>
          </cell>
          <cell r="BH9834">
            <v>0</v>
          </cell>
          <cell r="BI9834">
            <v>0</v>
          </cell>
          <cell r="BJ9834">
            <v>0</v>
          </cell>
        </row>
        <row r="9835">
          <cell r="A9835">
            <v>0</v>
          </cell>
          <cell r="B9835">
            <v>0</v>
          </cell>
          <cell r="C9835">
            <v>0</v>
          </cell>
          <cell r="D9835">
            <v>0</v>
          </cell>
          <cell r="E9835">
            <v>0</v>
          </cell>
          <cell r="F9835">
            <v>0</v>
          </cell>
          <cell r="G9835">
            <v>0</v>
          </cell>
          <cell r="H9835">
            <v>0</v>
          </cell>
          <cell r="I9835">
            <v>0</v>
          </cell>
          <cell r="J9835">
            <v>0</v>
          </cell>
          <cell r="K9835">
            <v>0</v>
          </cell>
          <cell r="L9835">
            <v>0</v>
          </cell>
          <cell r="M9835">
            <v>0</v>
          </cell>
          <cell r="N9835">
            <v>0</v>
          </cell>
          <cell r="O9835">
            <v>0</v>
          </cell>
          <cell r="P9835">
            <v>0</v>
          </cell>
          <cell r="Q9835">
            <v>0</v>
          </cell>
          <cell r="R9835">
            <v>0</v>
          </cell>
          <cell r="S9835">
            <v>0</v>
          </cell>
          <cell r="T9835">
            <v>0</v>
          </cell>
          <cell r="U9835">
            <v>0</v>
          </cell>
          <cell r="V9835">
            <v>0</v>
          </cell>
          <cell r="W9835">
            <v>0</v>
          </cell>
          <cell r="X9835">
            <v>0</v>
          </cell>
          <cell r="Y9835">
            <v>0</v>
          </cell>
          <cell r="Z9835">
            <v>0</v>
          </cell>
          <cell r="AA9835">
            <v>0</v>
          </cell>
          <cell r="AB9835">
            <v>0</v>
          </cell>
          <cell r="AC9835">
            <v>0</v>
          </cell>
          <cell r="AD9835">
            <v>0</v>
          </cell>
          <cell r="AE9835">
            <v>0</v>
          </cell>
          <cell r="AF9835">
            <v>0</v>
          </cell>
          <cell r="AG9835">
            <v>0</v>
          </cell>
          <cell r="AH9835">
            <v>0</v>
          </cell>
          <cell r="AI9835">
            <v>0</v>
          </cell>
          <cell r="AJ9835">
            <v>0</v>
          </cell>
          <cell r="AK9835">
            <v>0</v>
          </cell>
          <cell r="AL9835">
            <v>0</v>
          </cell>
          <cell r="AM9835">
            <v>0</v>
          </cell>
          <cell r="AN9835">
            <v>0</v>
          </cell>
          <cell r="AO9835">
            <v>0</v>
          </cell>
          <cell r="AP9835">
            <v>0</v>
          </cell>
          <cell r="AQ9835">
            <v>0</v>
          </cell>
          <cell r="AR9835">
            <v>0</v>
          </cell>
          <cell r="AS9835">
            <v>0</v>
          </cell>
          <cell r="AT9835">
            <v>0</v>
          </cell>
          <cell r="AU9835">
            <v>0</v>
          </cell>
          <cell r="AV9835">
            <v>0</v>
          </cell>
          <cell r="AW9835">
            <v>0</v>
          </cell>
          <cell r="AX9835">
            <v>0</v>
          </cell>
          <cell r="AY9835">
            <v>0</v>
          </cell>
          <cell r="AZ9835">
            <v>0</v>
          </cell>
          <cell r="BA9835">
            <v>0</v>
          </cell>
          <cell r="BB9835">
            <v>0</v>
          </cell>
          <cell r="BC9835">
            <v>0</v>
          </cell>
          <cell r="BD9835">
            <v>0</v>
          </cell>
          <cell r="BE9835">
            <v>0</v>
          </cell>
          <cell r="BF9835">
            <v>0</v>
          </cell>
          <cell r="BG9835">
            <v>0</v>
          </cell>
          <cell r="BH9835">
            <v>0</v>
          </cell>
          <cell r="BI9835">
            <v>0</v>
          </cell>
          <cell r="BJ9835">
            <v>0</v>
          </cell>
        </row>
        <row r="9836">
          <cell r="A9836">
            <v>0</v>
          </cell>
          <cell r="B9836">
            <v>0</v>
          </cell>
          <cell r="C9836">
            <v>0</v>
          </cell>
          <cell r="D9836">
            <v>0</v>
          </cell>
          <cell r="E9836">
            <v>0</v>
          </cell>
          <cell r="F9836">
            <v>0</v>
          </cell>
          <cell r="G9836">
            <v>0</v>
          </cell>
          <cell r="H9836">
            <v>0</v>
          </cell>
          <cell r="I9836">
            <v>0</v>
          </cell>
          <cell r="J9836">
            <v>0</v>
          </cell>
          <cell r="K9836">
            <v>0</v>
          </cell>
          <cell r="L9836">
            <v>0</v>
          </cell>
          <cell r="M9836">
            <v>0</v>
          </cell>
          <cell r="N9836">
            <v>0</v>
          </cell>
          <cell r="O9836">
            <v>0</v>
          </cell>
          <cell r="P9836">
            <v>0</v>
          </cell>
          <cell r="Q9836">
            <v>0</v>
          </cell>
          <cell r="R9836">
            <v>0</v>
          </cell>
          <cell r="S9836">
            <v>0</v>
          </cell>
          <cell r="T9836">
            <v>0</v>
          </cell>
          <cell r="U9836">
            <v>0</v>
          </cell>
          <cell r="V9836">
            <v>0</v>
          </cell>
          <cell r="W9836">
            <v>0</v>
          </cell>
          <cell r="X9836">
            <v>0</v>
          </cell>
          <cell r="Y9836">
            <v>0</v>
          </cell>
          <cell r="Z9836">
            <v>0</v>
          </cell>
          <cell r="AA9836">
            <v>0</v>
          </cell>
          <cell r="AB9836">
            <v>0</v>
          </cell>
          <cell r="AC9836">
            <v>0</v>
          </cell>
          <cell r="AD9836">
            <v>0</v>
          </cell>
          <cell r="AE9836">
            <v>0</v>
          </cell>
          <cell r="AF9836">
            <v>0</v>
          </cell>
          <cell r="AG9836">
            <v>0</v>
          </cell>
          <cell r="AH9836">
            <v>0</v>
          </cell>
          <cell r="AI9836">
            <v>0</v>
          </cell>
          <cell r="AJ9836">
            <v>0</v>
          </cell>
          <cell r="AK9836">
            <v>0</v>
          </cell>
          <cell r="AL9836">
            <v>0</v>
          </cell>
          <cell r="AM9836">
            <v>0</v>
          </cell>
          <cell r="AN9836">
            <v>0</v>
          </cell>
          <cell r="AO9836">
            <v>0</v>
          </cell>
          <cell r="AP9836">
            <v>0</v>
          </cell>
          <cell r="AQ9836">
            <v>0</v>
          </cell>
          <cell r="AR9836">
            <v>0</v>
          </cell>
          <cell r="AS9836">
            <v>0</v>
          </cell>
          <cell r="AT9836">
            <v>0</v>
          </cell>
          <cell r="AU9836">
            <v>0</v>
          </cell>
          <cell r="AV9836">
            <v>0</v>
          </cell>
          <cell r="AW9836">
            <v>0</v>
          </cell>
          <cell r="AX9836">
            <v>0</v>
          </cell>
          <cell r="AY9836">
            <v>0</v>
          </cell>
          <cell r="AZ9836">
            <v>0</v>
          </cell>
          <cell r="BA9836">
            <v>0</v>
          </cell>
          <cell r="BB9836">
            <v>0</v>
          </cell>
          <cell r="BC9836">
            <v>0</v>
          </cell>
          <cell r="BD9836">
            <v>0</v>
          </cell>
          <cell r="BE9836">
            <v>0</v>
          </cell>
          <cell r="BF9836">
            <v>0</v>
          </cell>
          <cell r="BG9836">
            <v>0</v>
          </cell>
          <cell r="BH9836">
            <v>0</v>
          </cell>
          <cell r="BI9836">
            <v>0</v>
          </cell>
          <cell r="BJ9836">
            <v>0</v>
          </cell>
        </row>
        <row r="9837">
          <cell r="A9837">
            <v>0</v>
          </cell>
          <cell r="B9837">
            <v>0</v>
          </cell>
          <cell r="C9837">
            <v>0</v>
          </cell>
          <cell r="D9837">
            <v>0</v>
          </cell>
          <cell r="E9837">
            <v>0</v>
          </cell>
          <cell r="F9837">
            <v>0</v>
          </cell>
          <cell r="G9837">
            <v>0</v>
          </cell>
          <cell r="H9837">
            <v>0</v>
          </cell>
          <cell r="I9837">
            <v>0</v>
          </cell>
          <cell r="J9837">
            <v>0</v>
          </cell>
          <cell r="K9837">
            <v>0</v>
          </cell>
          <cell r="L9837">
            <v>0</v>
          </cell>
          <cell r="M9837">
            <v>0</v>
          </cell>
          <cell r="N9837">
            <v>0</v>
          </cell>
          <cell r="O9837">
            <v>0</v>
          </cell>
          <cell r="P9837">
            <v>0</v>
          </cell>
          <cell r="Q9837">
            <v>0</v>
          </cell>
          <cell r="R9837">
            <v>0</v>
          </cell>
          <cell r="S9837">
            <v>0</v>
          </cell>
          <cell r="T9837">
            <v>0</v>
          </cell>
          <cell r="U9837">
            <v>0</v>
          </cell>
          <cell r="V9837">
            <v>0</v>
          </cell>
          <cell r="W9837">
            <v>0</v>
          </cell>
          <cell r="X9837">
            <v>0</v>
          </cell>
          <cell r="Y9837">
            <v>0</v>
          </cell>
          <cell r="Z9837">
            <v>0</v>
          </cell>
          <cell r="AA9837">
            <v>0</v>
          </cell>
          <cell r="AB9837">
            <v>0</v>
          </cell>
          <cell r="AC9837">
            <v>0</v>
          </cell>
          <cell r="AD9837">
            <v>0</v>
          </cell>
          <cell r="AE9837">
            <v>0</v>
          </cell>
          <cell r="AF9837">
            <v>0</v>
          </cell>
          <cell r="AG9837">
            <v>0</v>
          </cell>
          <cell r="AH9837">
            <v>0</v>
          </cell>
          <cell r="AI9837">
            <v>0</v>
          </cell>
          <cell r="AJ9837">
            <v>0</v>
          </cell>
          <cell r="AK9837">
            <v>0</v>
          </cell>
          <cell r="AL9837">
            <v>0</v>
          </cell>
          <cell r="AM9837">
            <v>0</v>
          </cell>
          <cell r="AN9837">
            <v>0</v>
          </cell>
          <cell r="AO9837">
            <v>0</v>
          </cell>
          <cell r="AP9837">
            <v>0</v>
          </cell>
          <cell r="AQ9837">
            <v>0</v>
          </cell>
          <cell r="AR9837">
            <v>0</v>
          </cell>
          <cell r="AS9837">
            <v>0</v>
          </cell>
          <cell r="AT9837">
            <v>0</v>
          </cell>
          <cell r="AU9837">
            <v>0</v>
          </cell>
          <cell r="AV9837">
            <v>0</v>
          </cell>
          <cell r="AW9837">
            <v>0</v>
          </cell>
          <cell r="AX9837">
            <v>0</v>
          </cell>
          <cell r="AY9837">
            <v>0</v>
          </cell>
          <cell r="AZ9837">
            <v>0</v>
          </cell>
          <cell r="BA9837">
            <v>0</v>
          </cell>
          <cell r="BB9837">
            <v>0</v>
          </cell>
          <cell r="BC9837">
            <v>0</v>
          </cell>
          <cell r="BD9837">
            <v>0</v>
          </cell>
          <cell r="BE9837">
            <v>0</v>
          </cell>
          <cell r="BF9837">
            <v>0</v>
          </cell>
          <cell r="BG9837">
            <v>0</v>
          </cell>
          <cell r="BH9837">
            <v>0</v>
          </cell>
          <cell r="BI9837">
            <v>0</v>
          </cell>
          <cell r="BJ9837">
            <v>0</v>
          </cell>
        </row>
        <row r="9838">
          <cell r="A9838">
            <v>0</v>
          </cell>
          <cell r="B9838">
            <v>0</v>
          </cell>
          <cell r="C9838">
            <v>0</v>
          </cell>
          <cell r="D9838">
            <v>0</v>
          </cell>
          <cell r="E9838">
            <v>0</v>
          </cell>
          <cell r="F9838">
            <v>0</v>
          </cell>
          <cell r="G9838">
            <v>0</v>
          </cell>
          <cell r="H9838">
            <v>0</v>
          </cell>
          <cell r="I9838">
            <v>0</v>
          </cell>
          <cell r="J9838">
            <v>0</v>
          </cell>
          <cell r="K9838">
            <v>0</v>
          </cell>
          <cell r="L9838">
            <v>0</v>
          </cell>
          <cell r="M9838">
            <v>0</v>
          </cell>
          <cell r="N9838">
            <v>0</v>
          </cell>
          <cell r="O9838">
            <v>0</v>
          </cell>
          <cell r="P9838">
            <v>0</v>
          </cell>
          <cell r="Q9838">
            <v>0</v>
          </cell>
          <cell r="R9838">
            <v>0</v>
          </cell>
          <cell r="S9838">
            <v>0</v>
          </cell>
          <cell r="T9838">
            <v>0</v>
          </cell>
          <cell r="U9838">
            <v>0</v>
          </cell>
          <cell r="V9838">
            <v>0</v>
          </cell>
          <cell r="W9838">
            <v>0</v>
          </cell>
          <cell r="X9838">
            <v>0</v>
          </cell>
          <cell r="Y9838">
            <v>0</v>
          </cell>
          <cell r="Z9838">
            <v>0</v>
          </cell>
          <cell r="AA9838">
            <v>0</v>
          </cell>
          <cell r="AB9838">
            <v>0</v>
          </cell>
          <cell r="AC9838">
            <v>0</v>
          </cell>
          <cell r="AD9838">
            <v>0</v>
          </cell>
          <cell r="AE9838">
            <v>0</v>
          </cell>
          <cell r="AF9838">
            <v>0</v>
          </cell>
          <cell r="AG9838">
            <v>0</v>
          </cell>
          <cell r="AH9838">
            <v>0</v>
          </cell>
          <cell r="AI9838">
            <v>0</v>
          </cell>
          <cell r="AJ9838">
            <v>0</v>
          </cell>
          <cell r="AK9838">
            <v>0</v>
          </cell>
          <cell r="AL9838">
            <v>0</v>
          </cell>
          <cell r="AM9838">
            <v>0</v>
          </cell>
          <cell r="AN9838">
            <v>0</v>
          </cell>
          <cell r="AO9838">
            <v>0</v>
          </cell>
          <cell r="AP9838">
            <v>0</v>
          </cell>
          <cell r="AQ9838">
            <v>0</v>
          </cell>
          <cell r="AR9838">
            <v>0</v>
          </cell>
          <cell r="AS9838">
            <v>0</v>
          </cell>
          <cell r="AT9838">
            <v>0</v>
          </cell>
          <cell r="AU9838">
            <v>0</v>
          </cell>
          <cell r="AV9838">
            <v>0</v>
          </cell>
          <cell r="AW9838">
            <v>0</v>
          </cell>
          <cell r="AX9838">
            <v>0</v>
          </cell>
          <cell r="AY9838">
            <v>0</v>
          </cell>
          <cell r="AZ9838">
            <v>0</v>
          </cell>
          <cell r="BA9838">
            <v>0</v>
          </cell>
          <cell r="BB9838">
            <v>0</v>
          </cell>
          <cell r="BC9838">
            <v>0</v>
          </cell>
          <cell r="BD9838">
            <v>0</v>
          </cell>
          <cell r="BE9838">
            <v>0</v>
          </cell>
          <cell r="BF9838">
            <v>0</v>
          </cell>
          <cell r="BG9838">
            <v>0</v>
          </cell>
          <cell r="BH9838">
            <v>0</v>
          </cell>
          <cell r="BI9838">
            <v>0</v>
          </cell>
          <cell r="BJ9838">
            <v>0</v>
          </cell>
        </row>
        <row r="9839">
          <cell r="A9839">
            <v>0</v>
          </cell>
          <cell r="B9839">
            <v>0</v>
          </cell>
          <cell r="C9839">
            <v>0</v>
          </cell>
          <cell r="D9839">
            <v>0</v>
          </cell>
          <cell r="E9839">
            <v>0</v>
          </cell>
          <cell r="F9839">
            <v>0</v>
          </cell>
          <cell r="G9839">
            <v>0</v>
          </cell>
          <cell r="H9839">
            <v>0</v>
          </cell>
          <cell r="I9839">
            <v>0</v>
          </cell>
          <cell r="J9839">
            <v>0</v>
          </cell>
          <cell r="K9839">
            <v>0</v>
          </cell>
          <cell r="L9839">
            <v>0</v>
          </cell>
          <cell r="M9839">
            <v>0</v>
          </cell>
          <cell r="N9839">
            <v>0</v>
          </cell>
          <cell r="O9839">
            <v>0</v>
          </cell>
          <cell r="P9839">
            <v>0</v>
          </cell>
          <cell r="Q9839">
            <v>0</v>
          </cell>
          <cell r="R9839">
            <v>0</v>
          </cell>
          <cell r="S9839">
            <v>0</v>
          </cell>
          <cell r="T9839">
            <v>0</v>
          </cell>
          <cell r="U9839">
            <v>0</v>
          </cell>
          <cell r="V9839">
            <v>0</v>
          </cell>
          <cell r="W9839">
            <v>0</v>
          </cell>
          <cell r="X9839">
            <v>0</v>
          </cell>
          <cell r="Y9839">
            <v>0</v>
          </cell>
          <cell r="Z9839">
            <v>0</v>
          </cell>
          <cell r="AA9839">
            <v>0</v>
          </cell>
          <cell r="AB9839">
            <v>0</v>
          </cell>
          <cell r="AC9839">
            <v>0</v>
          </cell>
          <cell r="AD9839">
            <v>0</v>
          </cell>
          <cell r="AE9839">
            <v>0</v>
          </cell>
          <cell r="AF9839">
            <v>0</v>
          </cell>
          <cell r="AG9839">
            <v>0</v>
          </cell>
          <cell r="AH9839">
            <v>0</v>
          </cell>
          <cell r="AI9839">
            <v>0</v>
          </cell>
          <cell r="AJ9839">
            <v>0</v>
          </cell>
          <cell r="AK9839">
            <v>0</v>
          </cell>
          <cell r="AL9839">
            <v>0</v>
          </cell>
          <cell r="AM9839">
            <v>0</v>
          </cell>
          <cell r="AN9839">
            <v>0</v>
          </cell>
          <cell r="AO9839">
            <v>0</v>
          </cell>
          <cell r="AP9839">
            <v>0</v>
          </cell>
          <cell r="AQ9839">
            <v>0</v>
          </cell>
          <cell r="AR9839">
            <v>0</v>
          </cell>
          <cell r="AS9839">
            <v>0</v>
          </cell>
          <cell r="AT9839">
            <v>0</v>
          </cell>
          <cell r="AU9839">
            <v>0</v>
          </cell>
          <cell r="AV9839">
            <v>0</v>
          </cell>
          <cell r="AW9839">
            <v>0</v>
          </cell>
          <cell r="AX9839">
            <v>0</v>
          </cell>
          <cell r="AY9839">
            <v>0</v>
          </cell>
          <cell r="AZ9839">
            <v>0</v>
          </cell>
          <cell r="BA9839">
            <v>0</v>
          </cell>
          <cell r="BB9839">
            <v>0</v>
          </cell>
          <cell r="BC9839">
            <v>0</v>
          </cell>
          <cell r="BD9839">
            <v>0</v>
          </cell>
          <cell r="BE9839">
            <v>0</v>
          </cell>
          <cell r="BF9839">
            <v>0</v>
          </cell>
          <cell r="BG9839">
            <v>0</v>
          </cell>
          <cell r="BH9839">
            <v>0</v>
          </cell>
          <cell r="BI9839">
            <v>0</v>
          </cell>
          <cell r="BJ9839">
            <v>0</v>
          </cell>
        </row>
        <row r="9840">
          <cell r="A9840">
            <v>0</v>
          </cell>
          <cell r="B9840">
            <v>0</v>
          </cell>
          <cell r="C9840">
            <v>0</v>
          </cell>
          <cell r="D9840">
            <v>0</v>
          </cell>
          <cell r="E9840">
            <v>0</v>
          </cell>
          <cell r="F9840">
            <v>0</v>
          </cell>
          <cell r="G9840">
            <v>0</v>
          </cell>
          <cell r="H9840">
            <v>0</v>
          </cell>
          <cell r="I9840">
            <v>0</v>
          </cell>
          <cell r="J9840">
            <v>0</v>
          </cell>
          <cell r="K9840">
            <v>0</v>
          </cell>
          <cell r="L9840">
            <v>0</v>
          </cell>
          <cell r="M9840">
            <v>0</v>
          </cell>
          <cell r="N9840">
            <v>0</v>
          </cell>
          <cell r="O9840">
            <v>0</v>
          </cell>
          <cell r="P9840">
            <v>0</v>
          </cell>
          <cell r="Q9840">
            <v>0</v>
          </cell>
          <cell r="R9840">
            <v>0</v>
          </cell>
          <cell r="S9840">
            <v>0</v>
          </cell>
          <cell r="T9840">
            <v>0</v>
          </cell>
          <cell r="U9840">
            <v>0</v>
          </cell>
          <cell r="V9840">
            <v>0</v>
          </cell>
          <cell r="W9840">
            <v>0</v>
          </cell>
          <cell r="X9840">
            <v>0</v>
          </cell>
          <cell r="Y9840">
            <v>0</v>
          </cell>
          <cell r="Z9840">
            <v>0</v>
          </cell>
          <cell r="AA9840">
            <v>0</v>
          </cell>
          <cell r="AB9840">
            <v>0</v>
          </cell>
          <cell r="AC9840">
            <v>0</v>
          </cell>
          <cell r="AD9840">
            <v>0</v>
          </cell>
          <cell r="AE9840">
            <v>0</v>
          </cell>
          <cell r="AF9840">
            <v>0</v>
          </cell>
          <cell r="AG9840">
            <v>0</v>
          </cell>
          <cell r="AH9840">
            <v>0</v>
          </cell>
          <cell r="AI9840">
            <v>0</v>
          </cell>
          <cell r="AJ9840">
            <v>0</v>
          </cell>
          <cell r="AK9840">
            <v>0</v>
          </cell>
          <cell r="AL9840">
            <v>0</v>
          </cell>
          <cell r="AM9840">
            <v>0</v>
          </cell>
          <cell r="AN9840">
            <v>0</v>
          </cell>
          <cell r="AO9840">
            <v>0</v>
          </cell>
          <cell r="AP9840">
            <v>0</v>
          </cell>
          <cell r="AQ9840">
            <v>0</v>
          </cell>
          <cell r="AR9840">
            <v>0</v>
          </cell>
          <cell r="AS9840">
            <v>0</v>
          </cell>
          <cell r="AT9840">
            <v>0</v>
          </cell>
          <cell r="AU9840">
            <v>0</v>
          </cell>
          <cell r="AV9840">
            <v>0</v>
          </cell>
          <cell r="AW9840">
            <v>0</v>
          </cell>
          <cell r="AX9840">
            <v>0</v>
          </cell>
          <cell r="AY9840">
            <v>0</v>
          </cell>
          <cell r="AZ9840">
            <v>0</v>
          </cell>
          <cell r="BA9840">
            <v>0</v>
          </cell>
          <cell r="BB9840">
            <v>0</v>
          </cell>
          <cell r="BC9840">
            <v>0</v>
          </cell>
          <cell r="BD9840">
            <v>0</v>
          </cell>
          <cell r="BE9840">
            <v>0</v>
          </cell>
          <cell r="BF9840">
            <v>0</v>
          </cell>
          <cell r="BG9840">
            <v>0</v>
          </cell>
          <cell r="BH9840">
            <v>0</v>
          </cell>
          <cell r="BI9840">
            <v>0</v>
          </cell>
          <cell r="BJ9840">
            <v>0</v>
          </cell>
        </row>
        <row r="9841">
          <cell r="A9841">
            <v>0</v>
          </cell>
          <cell r="B9841">
            <v>0</v>
          </cell>
          <cell r="C9841">
            <v>0</v>
          </cell>
          <cell r="D9841">
            <v>0</v>
          </cell>
          <cell r="E9841">
            <v>0</v>
          </cell>
          <cell r="F9841">
            <v>0</v>
          </cell>
          <cell r="G9841">
            <v>0</v>
          </cell>
          <cell r="H9841">
            <v>0</v>
          </cell>
          <cell r="I9841">
            <v>0</v>
          </cell>
          <cell r="J9841">
            <v>0</v>
          </cell>
          <cell r="K9841">
            <v>0</v>
          </cell>
          <cell r="L9841">
            <v>0</v>
          </cell>
          <cell r="M9841">
            <v>0</v>
          </cell>
          <cell r="N9841">
            <v>0</v>
          </cell>
          <cell r="O9841">
            <v>0</v>
          </cell>
          <cell r="P9841">
            <v>0</v>
          </cell>
          <cell r="Q9841">
            <v>0</v>
          </cell>
          <cell r="R9841">
            <v>0</v>
          </cell>
          <cell r="S9841">
            <v>0</v>
          </cell>
          <cell r="T9841">
            <v>0</v>
          </cell>
          <cell r="U9841">
            <v>0</v>
          </cell>
          <cell r="V9841">
            <v>0</v>
          </cell>
          <cell r="W9841">
            <v>0</v>
          </cell>
          <cell r="X9841">
            <v>0</v>
          </cell>
          <cell r="Y9841">
            <v>0</v>
          </cell>
          <cell r="Z9841">
            <v>0</v>
          </cell>
          <cell r="AA9841">
            <v>0</v>
          </cell>
          <cell r="AB9841">
            <v>0</v>
          </cell>
          <cell r="AC9841">
            <v>0</v>
          </cell>
          <cell r="AD9841">
            <v>0</v>
          </cell>
          <cell r="AE9841">
            <v>0</v>
          </cell>
          <cell r="AF9841">
            <v>0</v>
          </cell>
          <cell r="AG9841">
            <v>0</v>
          </cell>
          <cell r="AH9841">
            <v>0</v>
          </cell>
          <cell r="AI9841">
            <v>0</v>
          </cell>
          <cell r="AJ9841">
            <v>0</v>
          </cell>
          <cell r="AK9841">
            <v>0</v>
          </cell>
          <cell r="AL9841">
            <v>0</v>
          </cell>
          <cell r="AM9841">
            <v>0</v>
          </cell>
          <cell r="AN9841">
            <v>0</v>
          </cell>
          <cell r="AO9841">
            <v>0</v>
          </cell>
          <cell r="AP9841">
            <v>0</v>
          </cell>
          <cell r="AQ9841">
            <v>0</v>
          </cell>
          <cell r="AR9841">
            <v>0</v>
          </cell>
          <cell r="AS9841">
            <v>0</v>
          </cell>
          <cell r="AT9841">
            <v>0</v>
          </cell>
          <cell r="AU9841">
            <v>0</v>
          </cell>
          <cell r="AV9841">
            <v>0</v>
          </cell>
          <cell r="AW9841">
            <v>0</v>
          </cell>
          <cell r="AX9841">
            <v>0</v>
          </cell>
          <cell r="AY9841">
            <v>0</v>
          </cell>
          <cell r="AZ9841">
            <v>0</v>
          </cell>
          <cell r="BA9841">
            <v>0</v>
          </cell>
          <cell r="BB9841">
            <v>0</v>
          </cell>
          <cell r="BC9841">
            <v>0</v>
          </cell>
          <cell r="BD9841">
            <v>0</v>
          </cell>
          <cell r="BE9841">
            <v>0</v>
          </cell>
          <cell r="BF9841">
            <v>0</v>
          </cell>
          <cell r="BG9841">
            <v>0</v>
          </cell>
          <cell r="BH9841">
            <v>0</v>
          </cell>
          <cell r="BI9841">
            <v>0</v>
          </cell>
          <cell r="BJ9841">
            <v>0</v>
          </cell>
        </row>
        <row r="9842">
          <cell r="A9842">
            <v>0</v>
          </cell>
          <cell r="B9842">
            <v>0</v>
          </cell>
          <cell r="C9842">
            <v>0</v>
          </cell>
          <cell r="D9842">
            <v>0</v>
          </cell>
          <cell r="E9842">
            <v>0</v>
          </cell>
          <cell r="F9842">
            <v>0</v>
          </cell>
          <cell r="G9842">
            <v>0</v>
          </cell>
          <cell r="H9842">
            <v>0</v>
          </cell>
          <cell r="I9842">
            <v>0</v>
          </cell>
          <cell r="J9842">
            <v>0</v>
          </cell>
          <cell r="K9842">
            <v>0</v>
          </cell>
          <cell r="L9842">
            <v>0</v>
          </cell>
          <cell r="M9842">
            <v>0</v>
          </cell>
          <cell r="N9842">
            <v>0</v>
          </cell>
          <cell r="O9842">
            <v>0</v>
          </cell>
          <cell r="P9842">
            <v>0</v>
          </cell>
          <cell r="Q9842">
            <v>0</v>
          </cell>
          <cell r="R9842">
            <v>0</v>
          </cell>
          <cell r="S9842">
            <v>0</v>
          </cell>
          <cell r="T9842">
            <v>0</v>
          </cell>
          <cell r="U9842">
            <v>0</v>
          </cell>
          <cell r="V9842">
            <v>0</v>
          </cell>
          <cell r="W9842">
            <v>0</v>
          </cell>
          <cell r="X9842">
            <v>0</v>
          </cell>
          <cell r="Y9842">
            <v>0</v>
          </cell>
          <cell r="Z9842">
            <v>0</v>
          </cell>
          <cell r="AA9842">
            <v>0</v>
          </cell>
          <cell r="AB9842">
            <v>0</v>
          </cell>
          <cell r="AC9842">
            <v>0</v>
          </cell>
          <cell r="AD9842">
            <v>0</v>
          </cell>
          <cell r="AE9842">
            <v>0</v>
          </cell>
          <cell r="AF9842">
            <v>0</v>
          </cell>
          <cell r="AG9842">
            <v>0</v>
          </cell>
          <cell r="AH9842">
            <v>0</v>
          </cell>
          <cell r="AI9842">
            <v>0</v>
          </cell>
          <cell r="AJ9842">
            <v>0</v>
          </cell>
          <cell r="AK9842">
            <v>0</v>
          </cell>
          <cell r="AL9842">
            <v>0</v>
          </cell>
          <cell r="AM9842">
            <v>0</v>
          </cell>
          <cell r="AN9842">
            <v>0</v>
          </cell>
          <cell r="AO9842">
            <v>0</v>
          </cell>
          <cell r="AP9842">
            <v>0</v>
          </cell>
          <cell r="AQ9842">
            <v>0</v>
          </cell>
          <cell r="AR9842">
            <v>0</v>
          </cell>
          <cell r="AS9842">
            <v>0</v>
          </cell>
          <cell r="AT9842">
            <v>0</v>
          </cell>
          <cell r="AU9842">
            <v>0</v>
          </cell>
          <cell r="AV9842">
            <v>0</v>
          </cell>
          <cell r="AW9842">
            <v>0</v>
          </cell>
          <cell r="AX9842">
            <v>0</v>
          </cell>
          <cell r="AY9842">
            <v>0</v>
          </cell>
          <cell r="AZ9842">
            <v>0</v>
          </cell>
          <cell r="BA9842">
            <v>0</v>
          </cell>
          <cell r="BB9842">
            <v>0</v>
          </cell>
          <cell r="BC9842">
            <v>0</v>
          </cell>
          <cell r="BD9842">
            <v>0</v>
          </cell>
          <cell r="BE9842">
            <v>0</v>
          </cell>
          <cell r="BF9842">
            <v>0</v>
          </cell>
          <cell r="BG9842">
            <v>0</v>
          </cell>
          <cell r="BH9842">
            <v>0</v>
          </cell>
          <cell r="BI9842">
            <v>0</v>
          </cell>
          <cell r="BJ9842">
            <v>0</v>
          </cell>
        </row>
        <row r="9843">
          <cell r="A9843">
            <v>0</v>
          </cell>
          <cell r="B9843">
            <v>0</v>
          </cell>
          <cell r="C9843">
            <v>0</v>
          </cell>
          <cell r="D9843">
            <v>0</v>
          </cell>
          <cell r="E9843">
            <v>0</v>
          </cell>
          <cell r="F9843">
            <v>0</v>
          </cell>
          <cell r="G9843">
            <v>0</v>
          </cell>
          <cell r="H9843">
            <v>0</v>
          </cell>
          <cell r="I9843">
            <v>0</v>
          </cell>
          <cell r="J9843">
            <v>0</v>
          </cell>
          <cell r="K9843">
            <v>0</v>
          </cell>
          <cell r="L9843">
            <v>0</v>
          </cell>
          <cell r="M9843">
            <v>0</v>
          </cell>
          <cell r="N9843">
            <v>0</v>
          </cell>
          <cell r="O9843">
            <v>0</v>
          </cell>
          <cell r="P9843">
            <v>0</v>
          </cell>
          <cell r="Q9843">
            <v>0</v>
          </cell>
          <cell r="R9843">
            <v>0</v>
          </cell>
          <cell r="S9843">
            <v>0</v>
          </cell>
          <cell r="T9843">
            <v>0</v>
          </cell>
          <cell r="U9843">
            <v>0</v>
          </cell>
          <cell r="V9843">
            <v>0</v>
          </cell>
          <cell r="W9843">
            <v>0</v>
          </cell>
          <cell r="X9843">
            <v>0</v>
          </cell>
          <cell r="Y9843">
            <v>0</v>
          </cell>
          <cell r="Z9843">
            <v>0</v>
          </cell>
          <cell r="AA9843">
            <v>0</v>
          </cell>
          <cell r="AB9843">
            <v>0</v>
          </cell>
          <cell r="AC9843">
            <v>0</v>
          </cell>
          <cell r="AD9843">
            <v>0</v>
          </cell>
          <cell r="AE9843">
            <v>0</v>
          </cell>
          <cell r="AF9843">
            <v>0</v>
          </cell>
          <cell r="AG9843">
            <v>0</v>
          </cell>
          <cell r="AH9843">
            <v>0</v>
          </cell>
          <cell r="AI9843">
            <v>0</v>
          </cell>
          <cell r="AJ9843">
            <v>0</v>
          </cell>
          <cell r="AK9843">
            <v>0</v>
          </cell>
          <cell r="AL9843">
            <v>0</v>
          </cell>
          <cell r="AM9843">
            <v>0</v>
          </cell>
          <cell r="AN9843">
            <v>0</v>
          </cell>
          <cell r="AO9843">
            <v>0</v>
          </cell>
          <cell r="AP9843">
            <v>0</v>
          </cell>
          <cell r="AQ9843">
            <v>0</v>
          </cell>
          <cell r="AR9843">
            <v>0</v>
          </cell>
          <cell r="AS9843">
            <v>0</v>
          </cell>
          <cell r="AT9843">
            <v>0</v>
          </cell>
          <cell r="AU9843">
            <v>0</v>
          </cell>
          <cell r="AV9843">
            <v>0</v>
          </cell>
          <cell r="AW9843">
            <v>0</v>
          </cell>
          <cell r="AX9843">
            <v>0</v>
          </cell>
          <cell r="AY9843">
            <v>0</v>
          </cell>
          <cell r="AZ9843">
            <v>0</v>
          </cell>
          <cell r="BA9843">
            <v>0</v>
          </cell>
          <cell r="BB9843">
            <v>0</v>
          </cell>
          <cell r="BC9843">
            <v>0</v>
          </cell>
          <cell r="BD9843">
            <v>0</v>
          </cell>
          <cell r="BE9843">
            <v>0</v>
          </cell>
          <cell r="BF9843">
            <v>0</v>
          </cell>
          <cell r="BG9843">
            <v>0</v>
          </cell>
          <cell r="BH9843">
            <v>0</v>
          </cell>
          <cell r="BI9843">
            <v>0</v>
          </cell>
          <cell r="BJ9843">
            <v>0</v>
          </cell>
        </row>
        <row r="9844">
          <cell r="A9844">
            <v>0</v>
          </cell>
          <cell r="B9844">
            <v>0</v>
          </cell>
          <cell r="C9844">
            <v>0</v>
          </cell>
          <cell r="D9844">
            <v>0</v>
          </cell>
          <cell r="E9844">
            <v>0</v>
          </cell>
          <cell r="F9844">
            <v>0</v>
          </cell>
          <cell r="G9844">
            <v>0</v>
          </cell>
          <cell r="H9844">
            <v>0</v>
          </cell>
          <cell r="I9844">
            <v>0</v>
          </cell>
          <cell r="J9844">
            <v>0</v>
          </cell>
          <cell r="K9844">
            <v>0</v>
          </cell>
          <cell r="L9844">
            <v>0</v>
          </cell>
          <cell r="M9844">
            <v>0</v>
          </cell>
          <cell r="N9844">
            <v>0</v>
          </cell>
          <cell r="O9844">
            <v>0</v>
          </cell>
          <cell r="P9844">
            <v>0</v>
          </cell>
          <cell r="Q9844">
            <v>0</v>
          </cell>
          <cell r="R9844">
            <v>0</v>
          </cell>
          <cell r="S9844">
            <v>0</v>
          </cell>
          <cell r="T9844">
            <v>0</v>
          </cell>
          <cell r="U9844">
            <v>0</v>
          </cell>
          <cell r="V9844">
            <v>0</v>
          </cell>
          <cell r="W9844">
            <v>0</v>
          </cell>
          <cell r="X9844">
            <v>0</v>
          </cell>
          <cell r="Y9844">
            <v>0</v>
          </cell>
          <cell r="Z9844">
            <v>0</v>
          </cell>
          <cell r="AA9844">
            <v>0</v>
          </cell>
          <cell r="AB9844">
            <v>0</v>
          </cell>
          <cell r="AC9844">
            <v>0</v>
          </cell>
          <cell r="AD9844">
            <v>0</v>
          </cell>
          <cell r="AE9844">
            <v>0</v>
          </cell>
          <cell r="AF9844">
            <v>0</v>
          </cell>
          <cell r="AG9844">
            <v>0</v>
          </cell>
          <cell r="AH9844">
            <v>0</v>
          </cell>
          <cell r="AI9844">
            <v>0</v>
          </cell>
          <cell r="AJ9844">
            <v>0</v>
          </cell>
          <cell r="AK9844">
            <v>0</v>
          </cell>
          <cell r="AL9844">
            <v>0</v>
          </cell>
          <cell r="AM9844">
            <v>0</v>
          </cell>
          <cell r="AN9844">
            <v>0</v>
          </cell>
          <cell r="AO9844">
            <v>0</v>
          </cell>
          <cell r="AP9844">
            <v>0</v>
          </cell>
          <cell r="AQ9844">
            <v>0</v>
          </cell>
          <cell r="AR9844">
            <v>0</v>
          </cell>
          <cell r="AS9844">
            <v>0</v>
          </cell>
          <cell r="AT9844">
            <v>0</v>
          </cell>
          <cell r="AU9844">
            <v>0</v>
          </cell>
          <cell r="AV9844">
            <v>0</v>
          </cell>
          <cell r="AW9844">
            <v>0</v>
          </cell>
          <cell r="AX9844">
            <v>0</v>
          </cell>
          <cell r="AY9844">
            <v>0</v>
          </cell>
          <cell r="AZ9844">
            <v>0</v>
          </cell>
          <cell r="BA9844">
            <v>0</v>
          </cell>
          <cell r="BB9844">
            <v>0</v>
          </cell>
          <cell r="BC9844">
            <v>0</v>
          </cell>
          <cell r="BD9844">
            <v>0</v>
          </cell>
          <cell r="BE9844">
            <v>0</v>
          </cell>
          <cell r="BF9844">
            <v>0</v>
          </cell>
          <cell r="BG9844">
            <v>0</v>
          </cell>
          <cell r="BH9844">
            <v>0</v>
          </cell>
          <cell r="BI9844">
            <v>0</v>
          </cell>
          <cell r="BJ9844">
            <v>0</v>
          </cell>
        </row>
        <row r="9845">
          <cell r="A9845">
            <v>0</v>
          </cell>
          <cell r="B9845">
            <v>0</v>
          </cell>
          <cell r="C9845">
            <v>0</v>
          </cell>
          <cell r="D9845">
            <v>0</v>
          </cell>
          <cell r="E9845">
            <v>0</v>
          </cell>
          <cell r="F9845">
            <v>0</v>
          </cell>
          <cell r="G9845">
            <v>0</v>
          </cell>
          <cell r="H9845">
            <v>0</v>
          </cell>
          <cell r="I9845">
            <v>0</v>
          </cell>
          <cell r="J9845">
            <v>0</v>
          </cell>
          <cell r="K9845">
            <v>0</v>
          </cell>
          <cell r="L9845">
            <v>0</v>
          </cell>
          <cell r="M9845">
            <v>0</v>
          </cell>
          <cell r="N9845">
            <v>0</v>
          </cell>
          <cell r="O9845">
            <v>0</v>
          </cell>
          <cell r="P9845">
            <v>0</v>
          </cell>
          <cell r="Q9845">
            <v>0</v>
          </cell>
          <cell r="R9845">
            <v>0</v>
          </cell>
          <cell r="S9845">
            <v>0</v>
          </cell>
          <cell r="T9845">
            <v>0</v>
          </cell>
          <cell r="U9845">
            <v>0</v>
          </cell>
          <cell r="V9845">
            <v>0</v>
          </cell>
          <cell r="W9845">
            <v>0</v>
          </cell>
          <cell r="X9845">
            <v>0</v>
          </cell>
          <cell r="Y9845">
            <v>0</v>
          </cell>
          <cell r="Z9845">
            <v>0</v>
          </cell>
          <cell r="AA9845">
            <v>0</v>
          </cell>
          <cell r="AB9845">
            <v>0</v>
          </cell>
          <cell r="AC9845">
            <v>0</v>
          </cell>
          <cell r="AD9845">
            <v>0</v>
          </cell>
          <cell r="AE9845">
            <v>0</v>
          </cell>
          <cell r="AF9845">
            <v>0</v>
          </cell>
          <cell r="AG9845">
            <v>0</v>
          </cell>
          <cell r="AH9845">
            <v>0</v>
          </cell>
          <cell r="AI9845">
            <v>0</v>
          </cell>
          <cell r="AJ9845">
            <v>0</v>
          </cell>
          <cell r="AK9845">
            <v>0</v>
          </cell>
          <cell r="AL9845">
            <v>0</v>
          </cell>
          <cell r="AM9845">
            <v>0</v>
          </cell>
          <cell r="AN9845">
            <v>0</v>
          </cell>
          <cell r="AO9845">
            <v>0</v>
          </cell>
          <cell r="AP9845">
            <v>0</v>
          </cell>
          <cell r="AQ9845">
            <v>0</v>
          </cell>
          <cell r="AR9845">
            <v>0</v>
          </cell>
          <cell r="AS9845">
            <v>0</v>
          </cell>
          <cell r="AT9845">
            <v>0</v>
          </cell>
          <cell r="AU9845">
            <v>0</v>
          </cell>
          <cell r="AV9845">
            <v>0</v>
          </cell>
          <cell r="AW9845">
            <v>0</v>
          </cell>
          <cell r="AX9845">
            <v>0</v>
          </cell>
          <cell r="AY9845">
            <v>0</v>
          </cell>
          <cell r="AZ9845">
            <v>0</v>
          </cell>
          <cell r="BA9845">
            <v>0</v>
          </cell>
          <cell r="BB9845">
            <v>0</v>
          </cell>
          <cell r="BC9845">
            <v>0</v>
          </cell>
          <cell r="BD9845">
            <v>0</v>
          </cell>
          <cell r="BE9845">
            <v>0</v>
          </cell>
          <cell r="BF9845">
            <v>0</v>
          </cell>
          <cell r="BG9845">
            <v>0</v>
          </cell>
          <cell r="BH9845">
            <v>0</v>
          </cell>
          <cell r="BI9845">
            <v>0</v>
          </cell>
          <cell r="BJ9845">
            <v>0</v>
          </cell>
        </row>
        <row r="9846">
          <cell r="A9846">
            <v>0</v>
          </cell>
          <cell r="B9846">
            <v>0</v>
          </cell>
          <cell r="C9846">
            <v>0</v>
          </cell>
          <cell r="D9846">
            <v>0</v>
          </cell>
          <cell r="E9846">
            <v>0</v>
          </cell>
          <cell r="F9846">
            <v>0</v>
          </cell>
          <cell r="G9846">
            <v>0</v>
          </cell>
          <cell r="H9846">
            <v>0</v>
          </cell>
          <cell r="I9846">
            <v>0</v>
          </cell>
          <cell r="J9846">
            <v>0</v>
          </cell>
          <cell r="K9846">
            <v>0</v>
          </cell>
          <cell r="L9846">
            <v>0</v>
          </cell>
          <cell r="M9846">
            <v>0</v>
          </cell>
          <cell r="N9846">
            <v>0</v>
          </cell>
          <cell r="O9846">
            <v>0</v>
          </cell>
          <cell r="P9846">
            <v>0</v>
          </cell>
          <cell r="Q9846">
            <v>0</v>
          </cell>
          <cell r="R9846">
            <v>0</v>
          </cell>
          <cell r="S9846">
            <v>0</v>
          </cell>
          <cell r="T9846">
            <v>0</v>
          </cell>
          <cell r="U9846">
            <v>0</v>
          </cell>
          <cell r="V9846">
            <v>0</v>
          </cell>
          <cell r="W9846">
            <v>0</v>
          </cell>
          <cell r="X9846">
            <v>0</v>
          </cell>
          <cell r="Y9846">
            <v>0</v>
          </cell>
          <cell r="Z9846">
            <v>0</v>
          </cell>
          <cell r="AA9846">
            <v>0</v>
          </cell>
          <cell r="AB9846">
            <v>0</v>
          </cell>
          <cell r="AC9846">
            <v>0</v>
          </cell>
          <cell r="AD9846">
            <v>0</v>
          </cell>
          <cell r="AE9846">
            <v>0</v>
          </cell>
          <cell r="AF9846">
            <v>0</v>
          </cell>
          <cell r="AG9846">
            <v>0</v>
          </cell>
          <cell r="AH9846">
            <v>0</v>
          </cell>
          <cell r="AI9846">
            <v>0</v>
          </cell>
          <cell r="AJ9846">
            <v>0</v>
          </cell>
          <cell r="AK9846">
            <v>0</v>
          </cell>
          <cell r="AL9846">
            <v>0</v>
          </cell>
          <cell r="AM9846">
            <v>0</v>
          </cell>
          <cell r="AN9846">
            <v>0</v>
          </cell>
          <cell r="AO9846">
            <v>0</v>
          </cell>
          <cell r="AP9846">
            <v>0</v>
          </cell>
          <cell r="AQ9846">
            <v>0</v>
          </cell>
          <cell r="AR9846">
            <v>0</v>
          </cell>
          <cell r="AS9846">
            <v>0</v>
          </cell>
          <cell r="AT9846">
            <v>0</v>
          </cell>
          <cell r="AU9846">
            <v>0</v>
          </cell>
          <cell r="AV9846">
            <v>0</v>
          </cell>
          <cell r="AW9846">
            <v>0</v>
          </cell>
          <cell r="AX9846">
            <v>0</v>
          </cell>
          <cell r="AY9846">
            <v>0</v>
          </cell>
          <cell r="AZ9846">
            <v>0</v>
          </cell>
          <cell r="BA9846">
            <v>0</v>
          </cell>
          <cell r="BB9846">
            <v>0</v>
          </cell>
          <cell r="BC9846">
            <v>0</v>
          </cell>
          <cell r="BD9846">
            <v>0</v>
          </cell>
          <cell r="BE9846">
            <v>0</v>
          </cell>
          <cell r="BF9846">
            <v>0</v>
          </cell>
          <cell r="BG9846">
            <v>0</v>
          </cell>
          <cell r="BH9846">
            <v>0</v>
          </cell>
          <cell r="BI9846">
            <v>0</v>
          </cell>
          <cell r="BJ9846">
            <v>0</v>
          </cell>
        </row>
        <row r="9847">
          <cell r="A9847">
            <v>0</v>
          </cell>
          <cell r="B9847">
            <v>0</v>
          </cell>
          <cell r="C9847">
            <v>0</v>
          </cell>
          <cell r="D9847">
            <v>0</v>
          </cell>
          <cell r="E9847">
            <v>0</v>
          </cell>
          <cell r="F9847">
            <v>0</v>
          </cell>
          <cell r="G9847">
            <v>0</v>
          </cell>
          <cell r="H9847">
            <v>0</v>
          </cell>
          <cell r="I9847">
            <v>0</v>
          </cell>
          <cell r="J9847">
            <v>0</v>
          </cell>
          <cell r="K9847">
            <v>0</v>
          </cell>
          <cell r="L9847">
            <v>0</v>
          </cell>
          <cell r="M9847">
            <v>0</v>
          </cell>
          <cell r="N9847">
            <v>0</v>
          </cell>
          <cell r="O9847">
            <v>0</v>
          </cell>
          <cell r="P9847">
            <v>0</v>
          </cell>
          <cell r="Q9847">
            <v>0</v>
          </cell>
          <cell r="R9847">
            <v>0</v>
          </cell>
          <cell r="S9847">
            <v>0</v>
          </cell>
          <cell r="T9847">
            <v>0</v>
          </cell>
          <cell r="U9847">
            <v>0</v>
          </cell>
          <cell r="V9847">
            <v>0</v>
          </cell>
          <cell r="W9847">
            <v>0</v>
          </cell>
          <cell r="X9847">
            <v>0</v>
          </cell>
          <cell r="Y9847">
            <v>0</v>
          </cell>
          <cell r="Z9847">
            <v>0</v>
          </cell>
          <cell r="AA9847">
            <v>0</v>
          </cell>
          <cell r="AB9847">
            <v>0</v>
          </cell>
          <cell r="AC9847">
            <v>0</v>
          </cell>
          <cell r="AD9847">
            <v>0</v>
          </cell>
          <cell r="AE9847">
            <v>0</v>
          </cell>
          <cell r="AF9847">
            <v>0</v>
          </cell>
          <cell r="AG9847">
            <v>0</v>
          </cell>
          <cell r="AH9847">
            <v>0</v>
          </cell>
          <cell r="AI9847">
            <v>0</v>
          </cell>
          <cell r="AJ9847">
            <v>0</v>
          </cell>
          <cell r="AK9847">
            <v>0</v>
          </cell>
          <cell r="AL9847">
            <v>0</v>
          </cell>
          <cell r="AM9847">
            <v>0</v>
          </cell>
          <cell r="AN9847">
            <v>0</v>
          </cell>
          <cell r="AO9847">
            <v>0</v>
          </cell>
          <cell r="AP9847">
            <v>0</v>
          </cell>
          <cell r="AQ9847">
            <v>0</v>
          </cell>
          <cell r="AR9847">
            <v>0</v>
          </cell>
          <cell r="AS9847">
            <v>0</v>
          </cell>
          <cell r="AT9847">
            <v>0</v>
          </cell>
          <cell r="AU9847">
            <v>0</v>
          </cell>
          <cell r="AV9847">
            <v>0</v>
          </cell>
          <cell r="AW9847">
            <v>0</v>
          </cell>
          <cell r="AX9847">
            <v>0</v>
          </cell>
          <cell r="AY9847">
            <v>0</v>
          </cell>
          <cell r="AZ9847">
            <v>0</v>
          </cell>
          <cell r="BA9847">
            <v>0</v>
          </cell>
          <cell r="BB9847">
            <v>0</v>
          </cell>
          <cell r="BC9847">
            <v>0</v>
          </cell>
          <cell r="BD9847">
            <v>0</v>
          </cell>
          <cell r="BE9847">
            <v>0</v>
          </cell>
          <cell r="BF9847">
            <v>0</v>
          </cell>
          <cell r="BG9847">
            <v>0</v>
          </cell>
          <cell r="BH9847">
            <v>0</v>
          </cell>
          <cell r="BI9847">
            <v>0</v>
          </cell>
          <cell r="BJ9847">
            <v>0</v>
          </cell>
        </row>
        <row r="9848">
          <cell r="A9848">
            <v>0</v>
          </cell>
          <cell r="B9848">
            <v>0</v>
          </cell>
          <cell r="C9848">
            <v>0</v>
          </cell>
          <cell r="D9848">
            <v>0</v>
          </cell>
          <cell r="E9848">
            <v>0</v>
          </cell>
          <cell r="F9848">
            <v>0</v>
          </cell>
          <cell r="G9848">
            <v>0</v>
          </cell>
          <cell r="H9848">
            <v>0</v>
          </cell>
          <cell r="I9848">
            <v>0</v>
          </cell>
          <cell r="J9848">
            <v>0</v>
          </cell>
          <cell r="K9848">
            <v>0</v>
          </cell>
          <cell r="L9848">
            <v>0</v>
          </cell>
          <cell r="M9848">
            <v>0</v>
          </cell>
          <cell r="N9848">
            <v>0</v>
          </cell>
          <cell r="O9848">
            <v>0</v>
          </cell>
          <cell r="P9848">
            <v>0</v>
          </cell>
          <cell r="Q9848">
            <v>0</v>
          </cell>
          <cell r="R9848">
            <v>0</v>
          </cell>
          <cell r="S9848">
            <v>0</v>
          </cell>
          <cell r="T9848">
            <v>0</v>
          </cell>
          <cell r="U9848">
            <v>0</v>
          </cell>
          <cell r="V9848">
            <v>0</v>
          </cell>
          <cell r="W9848">
            <v>0</v>
          </cell>
          <cell r="X9848">
            <v>0</v>
          </cell>
          <cell r="Y9848">
            <v>0</v>
          </cell>
          <cell r="Z9848">
            <v>0</v>
          </cell>
          <cell r="AA9848">
            <v>0</v>
          </cell>
          <cell r="AB9848">
            <v>0</v>
          </cell>
          <cell r="AC9848">
            <v>0</v>
          </cell>
          <cell r="AD9848">
            <v>0</v>
          </cell>
          <cell r="AE9848">
            <v>0</v>
          </cell>
          <cell r="AF9848">
            <v>0</v>
          </cell>
          <cell r="AG9848">
            <v>0</v>
          </cell>
          <cell r="AH9848">
            <v>0</v>
          </cell>
          <cell r="AI9848">
            <v>0</v>
          </cell>
          <cell r="AJ9848">
            <v>0</v>
          </cell>
          <cell r="AK9848">
            <v>0</v>
          </cell>
          <cell r="AL9848">
            <v>0</v>
          </cell>
          <cell r="AM9848">
            <v>0</v>
          </cell>
          <cell r="AN9848">
            <v>0</v>
          </cell>
          <cell r="AO9848">
            <v>0</v>
          </cell>
          <cell r="AP9848">
            <v>0</v>
          </cell>
          <cell r="AQ9848">
            <v>0</v>
          </cell>
          <cell r="AR9848">
            <v>0</v>
          </cell>
          <cell r="AS9848">
            <v>0</v>
          </cell>
          <cell r="AT9848">
            <v>0</v>
          </cell>
          <cell r="AU9848">
            <v>0</v>
          </cell>
          <cell r="AV9848">
            <v>0</v>
          </cell>
          <cell r="AW9848">
            <v>0</v>
          </cell>
          <cell r="AX9848">
            <v>0</v>
          </cell>
          <cell r="AY9848">
            <v>0</v>
          </cell>
          <cell r="AZ9848">
            <v>0</v>
          </cell>
          <cell r="BA9848">
            <v>0</v>
          </cell>
          <cell r="BB9848">
            <v>0</v>
          </cell>
          <cell r="BC9848">
            <v>0</v>
          </cell>
          <cell r="BD9848">
            <v>0</v>
          </cell>
          <cell r="BE9848">
            <v>0</v>
          </cell>
          <cell r="BF9848">
            <v>0</v>
          </cell>
          <cell r="BG9848">
            <v>0</v>
          </cell>
          <cell r="BH9848">
            <v>0</v>
          </cell>
          <cell r="BI9848">
            <v>0</v>
          </cell>
          <cell r="BJ9848">
            <v>0</v>
          </cell>
        </row>
        <row r="9849">
          <cell r="A9849">
            <v>0</v>
          </cell>
          <cell r="B9849">
            <v>0</v>
          </cell>
          <cell r="C9849">
            <v>0</v>
          </cell>
          <cell r="D9849">
            <v>0</v>
          </cell>
          <cell r="E9849">
            <v>0</v>
          </cell>
          <cell r="F9849">
            <v>0</v>
          </cell>
          <cell r="G9849">
            <v>0</v>
          </cell>
          <cell r="H9849">
            <v>0</v>
          </cell>
          <cell r="I9849">
            <v>0</v>
          </cell>
          <cell r="J9849">
            <v>0</v>
          </cell>
          <cell r="K9849">
            <v>0</v>
          </cell>
          <cell r="L9849">
            <v>0</v>
          </cell>
          <cell r="M9849">
            <v>0</v>
          </cell>
          <cell r="N9849">
            <v>0</v>
          </cell>
          <cell r="O9849">
            <v>0</v>
          </cell>
          <cell r="P9849">
            <v>0</v>
          </cell>
          <cell r="Q9849">
            <v>0</v>
          </cell>
          <cell r="R9849">
            <v>0</v>
          </cell>
          <cell r="S9849">
            <v>0</v>
          </cell>
          <cell r="T9849">
            <v>0</v>
          </cell>
          <cell r="U9849">
            <v>0</v>
          </cell>
          <cell r="V9849">
            <v>0</v>
          </cell>
          <cell r="W9849">
            <v>0</v>
          </cell>
          <cell r="X9849">
            <v>0</v>
          </cell>
          <cell r="Y9849">
            <v>0</v>
          </cell>
          <cell r="Z9849">
            <v>0</v>
          </cell>
          <cell r="AA9849">
            <v>0</v>
          </cell>
          <cell r="AB9849">
            <v>0</v>
          </cell>
          <cell r="AC9849">
            <v>0</v>
          </cell>
          <cell r="AD9849">
            <v>0</v>
          </cell>
          <cell r="AE9849">
            <v>0</v>
          </cell>
          <cell r="AF9849">
            <v>0</v>
          </cell>
          <cell r="AG9849">
            <v>0</v>
          </cell>
          <cell r="AH9849">
            <v>0</v>
          </cell>
          <cell r="AI9849">
            <v>0</v>
          </cell>
          <cell r="AJ9849">
            <v>0</v>
          </cell>
          <cell r="AK9849">
            <v>0</v>
          </cell>
          <cell r="AL9849">
            <v>0</v>
          </cell>
          <cell r="AM9849">
            <v>0</v>
          </cell>
          <cell r="AN9849">
            <v>0</v>
          </cell>
          <cell r="AO9849">
            <v>0</v>
          </cell>
          <cell r="AP9849">
            <v>0</v>
          </cell>
          <cell r="AQ9849">
            <v>0</v>
          </cell>
          <cell r="AR9849">
            <v>0</v>
          </cell>
          <cell r="AS9849">
            <v>0</v>
          </cell>
          <cell r="AT9849">
            <v>0</v>
          </cell>
          <cell r="AU9849">
            <v>0</v>
          </cell>
          <cell r="AV9849">
            <v>0</v>
          </cell>
          <cell r="AW9849">
            <v>0</v>
          </cell>
          <cell r="AX9849">
            <v>0</v>
          </cell>
          <cell r="AY9849">
            <v>0</v>
          </cell>
          <cell r="AZ9849">
            <v>0</v>
          </cell>
          <cell r="BA9849">
            <v>0</v>
          </cell>
          <cell r="BB9849">
            <v>0</v>
          </cell>
          <cell r="BC9849">
            <v>0</v>
          </cell>
          <cell r="BD9849">
            <v>0</v>
          </cell>
          <cell r="BE9849">
            <v>0</v>
          </cell>
          <cell r="BF9849">
            <v>0</v>
          </cell>
          <cell r="BG9849">
            <v>0</v>
          </cell>
          <cell r="BH9849">
            <v>0</v>
          </cell>
          <cell r="BI9849">
            <v>0</v>
          </cell>
          <cell r="BJ9849">
            <v>0</v>
          </cell>
        </row>
        <row r="9850">
          <cell r="A9850">
            <v>0</v>
          </cell>
          <cell r="B9850">
            <v>0</v>
          </cell>
          <cell r="C9850">
            <v>0</v>
          </cell>
          <cell r="D9850">
            <v>0</v>
          </cell>
          <cell r="E9850">
            <v>0</v>
          </cell>
          <cell r="F9850">
            <v>0</v>
          </cell>
          <cell r="G9850">
            <v>0</v>
          </cell>
          <cell r="H9850">
            <v>0</v>
          </cell>
          <cell r="I9850">
            <v>0</v>
          </cell>
          <cell r="J9850">
            <v>0</v>
          </cell>
          <cell r="K9850">
            <v>0</v>
          </cell>
          <cell r="L9850">
            <v>0</v>
          </cell>
          <cell r="M9850">
            <v>0</v>
          </cell>
          <cell r="N9850">
            <v>0</v>
          </cell>
          <cell r="O9850">
            <v>0</v>
          </cell>
          <cell r="P9850">
            <v>0</v>
          </cell>
          <cell r="Q9850">
            <v>0</v>
          </cell>
          <cell r="R9850">
            <v>0</v>
          </cell>
          <cell r="S9850">
            <v>0</v>
          </cell>
          <cell r="T9850">
            <v>0</v>
          </cell>
          <cell r="U9850">
            <v>0</v>
          </cell>
          <cell r="V9850">
            <v>0</v>
          </cell>
          <cell r="W9850">
            <v>0</v>
          </cell>
          <cell r="X9850">
            <v>0</v>
          </cell>
          <cell r="Y9850">
            <v>0</v>
          </cell>
          <cell r="Z9850">
            <v>0</v>
          </cell>
          <cell r="AA9850">
            <v>0</v>
          </cell>
          <cell r="AB9850">
            <v>0</v>
          </cell>
          <cell r="AC9850">
            <v>0</v>
          </cell>
          <cell r="AD9850">
            <v>0</v>
          </cell>
          <cell r="AE9850">
            <v>0</v>
          </cell>
          <cell r="AF9850">
            <v>0</v>
          </cell>
          <cell r="AG9850">
            <v>0</v>
          </cell>
          <cell r="AH9850">
            <v>0</v>
          </cell>
          <cell r="AI9850">
            <v>0</v>
          </cell>
          <cell r="AJ9850">
            <v>0</v>
          </cell>
          <cell r="AK9850">
            <v>0</v>
          </cell>
          <cell r="AL9850">
            <v>0</v>
          </cell>
          <cell r="AM9850">
            <v>0</v>
          </cell>
          <cell r="AN9850">
            <v>0</v>
          </cell>
          <cell r="AO9850">
            <v>0</v>
          </cell>
          <cell r="AP9850">
            <v>0</v>
          </cell>
          <cell r="AQ9850">
            <v>0</v>
          </cell>
          <cell r="AR9850">
            <v>0</v>
          </cell>
          <cell r="AS9850">
            <v>0</v>
          </cell>
          <cell r="AT9850">
            <v>0</v>
          </cell>
          <cell r="AU9850">
            <v>0</v>
          </cell>
          <cell r="AV9850">
            <v>0</v>
          </cell>
          <cell r="AW9850">
            <v>0</v>
          </cell>
          <cell r="AX9850">
            <v>0</v>
          </cell>
          <cell r="AY9850">
            <v>0</v>
          </cell>
          <cell r="AZ9850">
            <v>0</v>
          </cell>
          <cell r="BA9850">
            <v>0</v>
          </cell>
          <cell r="BB9850">
            <v>0</v>
          </cell>
          <cell r="BC9850">
            <v>0</v>
          </cell>
          <cell r="BD9850">
            <v>0</v>
          </cell>
          <cell r="BE9850">
            <v>0</v>
          </cell>
          <cell r="BF9850">
            <v>0</v>
          </cell>
          <cell r="BG9850">
            <v>0</v>
          </cell>
          <cell r="BH9850">
            <v>0</v>
          </cell>
          <cell r="BI9850">
            <v>0</v>
          </cell>
          <cell r="BJ9850">
            <v>0</v>
          </cell>
        </row>
        <row r="9851">
          <cell r="A9851">
            <v>0</v>
          </cell>
          <cell r="B9851">
            <v>0</v>
          </cell>
          <cell r="C9851">
            <v>0</v>
          </cell>
          <cell r="D9851">
            <v>0</v>
          </cell>
          <cell r="E9851">
            <v>0</v>
          </cell>
          <cell r="F9851">
            <v>0</v>
          </cell>
          <cell r="G9851">
            <v>0</v>
          </cell>
          <cell r="H9851">
            <v>0</v>
          </cell>
          <cell r="I9851">
            <v>0</v>
          </cell>
          <cell r="J9851">
            <v>0</v>
          </cell>
          <cell r="K9851">
            <v>0</v>
          </cell>
          <cell r="L9851">
            <v>0</v>
          </cell>
          <cell r="M9851">
            <v>0</v>
          </cell>
          <cell r="N9851">
            <v>0</v>
          </cell>
          <cell r="O9851">
            <v>0</v>
          </cell>
          <cell r="P9851">
            <v>0</v>
          </cell>
          <cell r="Q9851">
            <v>0</v>
          </cell>
          <cell r="R9851">
            <v>0</v>
          </cell>
          <cell r="S9851">
            <v>0</v>
          </cell>
          <cell r="T9851">
            <v>0</v>
          </cell>
          <cell r="U9851">
            <v>0</v>
          </cell>
          <cell r="V9851">
            <v>0</v>
          </cell>
          <cell r="W9851">
            <v>0</v>
          </cell>
          <cell r="X9851">
            <v>0</v>
          </cell>
          <cell r="Y9851">
            <v>0</v>
          </cell>
          <cell r="Z9851">
            <v>0</v>
          </cell>
          <cell r="AA9851">
            <v>0</v>
          </cell>
          <cell r="AB9851">
            <v>0</v>
          </cell>
          <cell r="AC9851">
            <v>0</v>
          </cell>
          <cell r="AD9851">
            <v>0</v>
          </cell>
          <cell r="AE9851">
            <v>0</v>
          </cell>
          <cell r="AF9851">
            <v>0</v>
          </cell>
          <cell r="AG9851">
            <v>0</v>
          </cell>
          <cell r="AH9851">
            <v>0</v>
          </cell>
          <cell r="AI9851">
            <v>0</v>
          </cell>
          <cell r="AJ9851">
            <v>0</v>
          </cell>
          <cell r="AK9851">
            <v>0</v>
          </cell>
          <cell r="AL9851">
            <v>0</v>
          </cell>
          <cell r="AM9851">
            <v>0</v>
          </cell>
          <cell r="AN9851">
            <v>0</v>
          </cell>
          <cell r="AO9851">
            <v>0</v>
          </cell>
          <cell r="AP9851">
            <v>0</v>
          </cell>
          <cell r="AQ9851">
            <v>0</v>
          </cell>
          <cell r="AR9851">
            <v>0</v>
          </cell>
          <cell r="AS9851">
            <v>0</v>
          </cell>
          <cell r="AT9851">
            <v>0</v>
          </cell>
          <cell r="AU9851">
            <v>0</v>
          </cell>
          <cell r="AV9851">
            <v>0</v>
          </cell>
          <cell r="AW9851">
            <v>0</v>
          </cell>
          <cell r="AX9851">
            <v>0</v>
          </cell>
          <cell r="AY9851">
            <v>0</v>
          </cell>
          <cell r="AZ9851">
            <v>0</v>
          </cell>
          <cell r="BA9851">
            <v>0</v>
          </cell>
          <cell r="BB9851">
            <v>0</v>
          </cell>
          <cell r="BC9851">
            <v>0</v>
          </cell>
          <cell r="BD9851">
            <v>0</v>
          </cell>
          <cell r="BE9851">
            <v>0</v>
          </cell>
          <cell r="BF9851">
            <v>0</v>
          </cell>
          <cell r="BG9851">
            <v>0</v>
          </cell>
          <cell r="BH9851">
            <v>0</v>
          </cell>
          <cell r="BI9851">
            <v>0</v>
          </cell>
          <cell r="BJ9851">
            <v>0</v>
          </cell>
        </row>
        <row r="9852">
          <cell r="A9852">
            <v>0</v>
          </cell>
          <cell r="B9852">
            <v>0</v>
          </cell>
          <cell r="C9852">
            <v>0</v>
          </cell>
          <cell r="D9852">
            <v>0</v>
          </cell>
          <cell r="E9852">
            <v>0</v>
          </cell>
          <cell r="F9852">
            <v>0</v>
          </cell>
          <cell r="G9852">
            <v>0</v>
          </cell>
          <cell r="H9852">
            <v>0</v>
          </cell>
          <cell r="I9852">
            <v>0</v>
          </cell>
          <cell r="J9852">
            <v>0</v>
          </cell>
          <cell r="K9852">
            <v>0</v>
          </cell>
          <cell r="L9852">
            <v>0</v>
          </cell>
          <cell r="M9852">
            <v>0</v>
          </cell>
          <cell r="N9852">
            <v>0</v>
          </cell>
          <cell r="O9852">
            <v>0</v>
          </cell>
          <cell r="P9852">
            <v>0</v>
          </cell>
          <cell r="Q9852">
            <v>0</v>
          </cell>
          <cell r="R9852">
            <v>0</v>
          </cell>
          <cell r="S9852">
            <v>0</v>
          </cell>
          <cell r="T9852">
            <v>0</v>
          </cell>
          <cell r="U9852">
            <v>0</v>
          </cell>
          <cell r="V9852">
            <v>0</v>
          </cell>
          <cell r="W9852">
            <v>0</v>
          </cell>
          <cell r="X9852">
            <v>0</v>
          </cell>
          <cell r="Y9852">
            <v>0</v>
          </cell>
          <cell r="Z9852">
            <v>0</v>
          </cell>
          <cell r="AA9852">
            <v>0</v>
          </cell>
          <cell r="AB9852">
            <v>0</v>
          </cell>
          <cell r="AC9852">
            <v>0</v>
          </cell>
          <cell r="AD9852">
            <v>0</v>
          </cell>
          <cell r="AE9852">
            <v>0</v>
          </cell>
          <cell r="AF9852">
            <v>0</v>
          </cell>
          <cell r="AG9852">
            <v>0</v>
          </cell>
          <cell r="AH9852">
            <v>0</v>
          </cell>
          <cell r="AI9852">
            <v>0</v>
          </cell>
          <cell r="AJ9852">
            <v>0</v>
          </cell>
          <cell r="AK9852">
            <v>0</v>
          </cell>
          <cell r="AL9852">
            <v>0</v>
          </cell>
          <cell r="AM9852">
            <v>0</v>
          </cell>
          <cell r="AN9852">
            <v>0</v>
          </cell>
          <cell r="AO9852">
            <v>0</v>
          </cell>
          <cell r="AP9852">
            <v>0</v>
          </cell>
          <cell r="AQ9852">
            <v>0</v>
          </cell>
          <cell r="AR9852">
            <v>0</v>
          </cell>
          <cell r="AS9852">
            <v>0</v>
          </cell>
          <cell r="AT9852">
            <v>0</v>
          </cell>
          <cell r="AU9852">
            <v>0</v>
          </cell>
          <cell r="AV9852">
            <v>0</v>
          </cell>
          <cell r="AW9852">
            <v>0</v>
          </cell>
          <cell r="AX9852">
            <v>0</v>
          </cell>
          <cell r="AY9852">
            <v>0</v>
          </cell>
          <cell r="AZ9852">
            <v>0</v>
          </cell>
          <cell r="BA9852">
            <v>0</v>
          </cell>
          <cell r="BB9852">
            <v>0</v>
          </cell>
          <cell r="BC9852">
            <v>0</v>
          </cell>
          <cell r="BD9852">
            <v>0</v>
          </cell>
          <cell r="BE9852">
            <v>0</v>
          </cell>
          <cell r="BF9852">
            <v>0</v>
          </cell>
          <cell r="BG9852">
            <v>0</v>
          </cell>
          <cell r="BH9852">
            <v>0</v>
          </cell>
          <cell r="BI9852">
            <v>0</v>
          </cell>
          <cell r="BJ9852">
            <v>0</v>
          </cell>
        </row>
        <row r="9853">
          <cell r="A9853">
            <v>0</v>
          </cell>
          <cell r="B9853">
            <v>0</v>
          </cell>
          <cell r="C9853">
            <v>0</v>
          </cell>
          <cell r="D9853">
            <v>0</v>
          </cell>
          <cell r="E9853">
            <v>0</v>
          </cell>
          <cell r="F9853">
            <v>0</v>
          </cell>
          <cell r="G9853">
            <v>0</v>
          </cell>
          <cell r="H9853">
            <v>0</v>
          </cell>
          <cell r="I9853">
            <v>0</v>
          </cell>
          <cell r="J9853">
            <v>0</v>
          </cell>
          <cell r="K9853">
            <v>0</v>
          </cell>
          <cell r="L9853">
            <v>0</v>
          </cell>
          <cell r="M9853">
            <v>0</v>
          </cell>
          <cell r="N9853">
            <v>0</v>
          </cell>
          <cell r="O9853">
            <v>0</v>
          </cell>
          <cell r="P9853">
            <v>0</v>
          </cell>
          <cell r="Q9853">
            <v>0</v>
          </cell>
          <cell r="R9853">
            <v>0</v>
          </cell>
          <cell r="S9853">
            <v>0</v>
          </cell>
          <cell r="T9853">
            <v>0</v>
          </cell>
          <cell r="U9853">
            <v>0</v>
          </cell>
          <cell r="V9853">
            <v>0</v>
          </cell>
          <cell r="W9853">
            <v>0</v>
          </cell>
          <cell r="X9853">
            <v>0</v>
          </cell>
          <cell r="Y9853">
            <v>0</v>
          </cell>
          <cell r="Z9853">
            <v>0</v>
          </cell>
          <cell r="AA9853">
            <v>0</v>
          </cell>
          <cell r="AB9853">
            <v>0</v>
          </cell>
          <cell r="AC9853">
            <v>0</v>
          </cell>
          <cell r="AD9853">
            <v>0</v>
          </cell>
          <cell r="AE9853">
            <v>0</v>
          </cell>
          <cell r="AF9853">
            <v>0</v>
          </cell>
          <cell r="AG9853">
            <v>0</v>
          </cell>
          <cell r="AH9853">
            <v>0</v>
          </cell>
          <cell r="AI9853">
            <v>0</v>
          </cell>
          <cell r="AJ9853">
            <v>0</v>
          </cell>
          <cell r="AK9853">
            <v>0</v>
          </cell>
          <cell r="AL9853">
            <v>0</v>
          </cell>
          <cell r="AM9853">
            <v>0</v>
          </cell>
          <cell r="AN9853">
            <v>0</v>
          </cell>
          <cell r="AO9853">
            <v>0</v>
          </cell>
          <cell r="AP9853">
            <v>0</v>
          </cell>
          <cell r="AQ9853">
            <v>0</v>
          </cell>
          <cell r="AR9853">
            <v>0</v>
          </cell>
          <cell r="AS9853">
            <v>0</v>
          </cell>
          <cell r="AT9853">
            <v>0</v>
          </cell>
          <cell r="AU9853">
            <v>0</v>
          </cell>
          <cell r="AV9853">
            <v>0</v>
          </cell>
          <cell r="AW9853">
            <v>0</v>
          </cell>
          <cell r="AX9853">
            <v>0</v>
          </cell>
          <cell r="AY9853">
            <v>0</v>
          </cell>
          <cell r="AZ9853">
            <v>0</v>
          </cell>
          <cell r="BA9853">
            <v>0</v>
          </cell>
          <cell r="BB9853">
            <v>0</v>
          </cell>
          <cell r="BC9853">
            <v>0</v>
          </cell>
          <cell r="BD9853">
            <v>0</v>
          </cell>
          <cell r="BE9853">
            <v>0</v>
          </cell>
          <cell r="BF9853">
            <v>0</v>
          </cell>
          <cell r="BG9853">
            <v>0</v>
          </cell>
          <cell r="BH9853">
            <v>0</v>
          </cell>
          <cell r="BI9853">
            <v>0</v>
          </cell>
          <cell r="BJ9853">
            <v>0</v>
          </cell>
        </row>
        <row r="9854">
          <cell r="A9854">
            <v>0</v>
          </cell>
          <cell r="B9854">
            <v>0</v>
          </cell>
          <cell r="C9854">
            <v>0</v>
          </cell>
          <cell r="D9854">
            <v>0</v>
          </cell>
          <cell r="E9854">
            <v>0</v>
          </cell>
          <cell r="F9854">
            <v>0</v>
          </cell>
          <cell r="G9854">
            <v>0</v>
          </cell>
          <cell r="H9854">
            <v>0</v>
          </cell>
          <cell r="I9854">
            <v>0</v>
          </cell>
          <cell r="J9854">
            <v>0</v>
          </cell>
          <cell r="K9854">
            <v>0</v>
          </cell>
          <cell r="L9854">
            <v>0</v>
          </cell>
          <cell r="M9854">
            <v>0</v>
          </cell>
          <cell r="N9854">
            <v>0</v>
          </cell>
          <cell r="O9854">
            <v>0</v>
          </cell>
          <cell r="P9854">
            <v>0</v>
          </cell>
          <cell r="Q9854">
            <v>0</v>
          </cell>
          <cell r="R9854">
            <v>0</v>
          </cell>
          <cell r="S9854">
            <v>0</v>
          </cell>
          <cell r="T9854">
            <v>0</v>
          </cell>
          <cell r="U9854">
            <v>0</v>
          </cell>
          <cell r="V9854">
            <v>0</v>
          </cell>
          <cell r="W9854">
            <v>0</v>
          </cell>
          <cell r="X9854">
            <v>0</v>
          </cell>
          <cell r="Y9854">
            <v>0</v>
          </cell>
          <cell r="Z9854">
            <v>0</v>
          </cell>
          <cell r="AA9854">
            <v>0</v>
          </cell>
          <cell r="AB9854">
            <v>0</v>
          </cell>
          <cell r="AC9854">
            <v>0</v>
          </cell>
          <cell r="AD9854">
            <v>0</v>
          </cell>
          <cell r="AE9854">
            <v>0</v>
          </cell>
          <cell r="AF9854">
            <v>0</v>
          </cell>
          <cell r="AG9854">
            <v>0</v>
          </cell>
          <cell r="AH9854">
            <v>0</v>
          </cell>
          <cell r="AI9854">
            <v>0</v>
          </cell>
          <cell r="AJ9854">
            <v>0</v>
          </cell>
          <cell r="AK9854">
            <v>0</v>
          </cell>
          <cell r="AL9854">
            <v>0</v>
          </cell>
          <cell r="AM9854">
            <v>0</v>
          </cell>
          <cell r="AN9854">
            <v>0</v>
          </cell>
          <cell r="AO9854">
            <v>0</v>
          </cell>
          <cell r="AP9854">
            <v>0</v>
          </cell>
          <cell r="AQ9854">
            <v>0</v>
          </cell>
          <cell r="AR9854">
            <v>0</v>
          </cell>
          <cell r="AS9854">
            <v>0</v>
          </cell>
          <cell r="AT9854">
            <v>0</v>
          </cell>
          <cell r="AU9854">
            <v>0</v>
          </cell>
          <cell r="AV9854">
            <v>0</v>
          </cell>
          <cell r="AW9854">
            <v>0</v>
          </cell>
          <cell r="AX9854">
            <v>0</v>
          </cell>
          <cell r="AY9854">
            <v>0</v>
          </cell>
          <cell r="AZ9854">
            <v>0</v>
          </cell>
          <cell r="BA9854">
            <v>0</v>
          </cell>
          <cell r="BB9854">
            <v>0</v>
          </cell>
          <cell r="BC9854">
            <v>0</v>
          </cell>
          <cell r="BD9854">
            <v>0</v>
          </cell>
          <cell r="BE9854">
            <v>0</v>
          </cell>
          <cell r="BF9854">
            <v>0</v>
          </cell>
          <cell r="BG9854">
            <v>0</v>
          </cell>
          <cell r="BH9854">
            <v>0</v>
          </cell>
          <cell r="BI9854">
            <v>0</v>
          </cell>
          <cell r="BJ9854">
            <v>0</v>
          </cell>
        </row>
        <row r="9855">
          <cell r="A9855">
            <v>0</v>
          </cell>
          <cell r="B9855">
            <v>0</v>
          </cell>
          <cell r="C9855">
            <v>0</v>
          </cell>
          <cell r="D9855">
            <v>0</v>
          </cell>
          <cell r="E9855">
            <v>0</v>
          </cell>
          <cell r="F9855">
            <v>0</v>
          </cell>
          <cell r="G9855">
            <v>0</v>
          </cell>
          <cell r="H9855">
            <v>0</v>
          </cell>
          <cell r="I9855">
            <v>0</v>
          </cell>
          <cell r="J9855">
            <v>0</v>
          </cell>
          <cell r="K9855">
            <v>0</v>
          </cell>
          <cell r="L9855">
            <v>0</v>
          </cell>
          <cell r="M9855">
            <v>0</v>
          </cell>
          <cell r="N9855">
            <v>0</v>
          </cell>
          <cell r="O9855">
            <v>0</v>
          </cell>
          <cell r="P9855">
            <v>0</v>
          </cell>
          <cell r="Q9855">
            <v>0</v>
          </cell>
          <cell r="R9855">
            <v>0</v>
          </cell>
          <cell r="S9855">
            <v>0</v>
          </cell>
          <cell r="T9855">
            <v>0</v>
          </cell>
          <cell r="U9855">
            <v>0</v>
          </cell>
          <cell r="V9855">
            <v>0</v>
          </cell>
          <cell r="W9855">
            <v>0</v>
          </cell>
          <cell r="X9855">
            <v>0</v>
          </cell>
          <cell r="Y9855">
            <v>0</v>
          </cell>
          <cell r="Z9855">
            <v>0</v>
          </cell>
          <cell r="AA9855">
            <v>0</v>
          </cell>
          <cell r="AB9855">
            <v>0</v>
          </cell>
          <cell r="AC9855">
            <v>0</v>
          </cell>
          <cell r="AD9855">
            <v>0</v>
          </cell>
          <cell r="AE9855">
            <v>0</v>
          </cell>
          <cell r="AF9855">
            <v>0</v>
          </cell>
          <cell r="AG9855">
            <v>0</v>
          </cell>
          <cell r="AH9855">
            <v>0</v>
          </cell>
          <cell r="AI9855">
            <v>0</v>
          </cell>
          <cell r="AJ9855">
            <v>0</v>
          </cell>
          <cell r="AK9855">
            <v>0</v>
          </cell>
          <cell r="AL9855">
            <v>0</v>
          </cell>
          <cell r="AM9855">
            <v>0</v>
          </cell>
          <cell r="AN9855">
            <v>0</v>
          </cell>
          <cell r="AO9855">
            <v>0</v>
          </cell>
          <cell r="AP9855">
            <v>0</v>
          </cell>
          <cell r="AQ9855">
            <v>0</v>
          </cell>
          <cell r="AR9855">
            <v>0</v>
          </cell>
          <cell r="AS9855">
            <v>0</v>
          </cell>
          <cell r="AT9855">
            <v>0</v>
          </cell>
          <cell r="AU9855">
            <v>0</v>
          </cell>
          <cell r="AV9855">
            <v>0</v>
          </cell>
          <cell r="AW9855">
            <v>0</v>
          </cell>
          <cell r="AX9855">
            <v>0</v>
          </cell>
          <cell r="AY9855">
            <v>0</v>
          </cell>
          <cell r="AZ9855">
            <v>0</v>
          </cell>
          <cell r="BA9855">
            <v>0</v>
          </cell>
          <cell r="BB9855">
            <v>0</v>
          </cell>
          <cell r="BC9855">
            <v>0</v>
          </cell>
          <cell r="BD9855">
            <v>0</v>
          </cell>
          <cell r="BE9855">
            <v>0</v>
          </cell>
          <cell r="BF9855">
            <v>0</v>
          </cell>
          <cell r="BG9855">
            <v>0</v>
          </cell>
          <cell r="BH9855">
            <v>0</v>
          </cell>
          <cell r="BI9855">
            <v>0</v>
          </cell>
          <cell r="BJ9855">
            <v>0</v>
          </cell>
        </row>
        <row r="9856">
          <cell r="A9856">
            <v>0</v>
          </cell>
          <cell r="B9856">
            <v>0</v>
          </cell>
          <cell r="C9856">
            <v>0</v>
          </cell>
          <cell r="D9856">
            <v>0</v>
          </cell>
          <cell r="E9856">
            <v>0</v>
          </cell>
          <cell r="F9856">
            <v>0</v>
          </cell>
          <cell r="G9856">
            <v>0</v>
          </cell>
          <cell r="H9856">
            <v>0</v>
          </cell>
          <cell r="I9856">
            <v>0</v>
          </cell>
          <cell r="J9856">
            <v>0</v>
          </cell>
          <cell r="K9856">
            <v>0</v>
          </cell>
          <cell r="L9856">
            <v>0</v>
          </cell>
          <cell r="M9856">
            <v>0</v>
          </cell>
          <cell r="N9856">
            <v>0</v>
          </cell>
          <cell r="O9856">
            <v>0</v>
          </cell>
          <cell r="P9856">
            <v>0</v>
          </cell>
          <cell r="Q9856">
            <v>0</v>
          </cell>
          <cell r="R9856">
            <v>0</v>
          </cell>
          <cell r="S9856">
            <v>0</v>
          </cell>
          <cell r="T9856">
            <v>0</v>
          </cell>
          <cell r="U9856">
            <v>0</v>
          </cell>
          <cell r="V9856">
            <v>0</v>
          </cell>
          <cell r="W9856">
            <v>0</v>
          </cell>
          <cell r="X9856">
            <v>0</v>
          </cell>
          <cell r="Y9856">
            <v>0</v>
          </cell>
          <cell r="Z9856">
            <v>0</v>
          </cell>
          <cell r="AA9856">
            <v>0</v>
          </cell>
          <cell r="AB9856">
            <v>0</v>
          </cell>
          <cell r="AC9856">
            <v>0</v>
          </cell>
          <cell r="AD9856">
            <v>0</v>
          </cell>
          <cell r="AE9856">
            <v>0</v>
          </cell>
          <cell r="AF9856">
            <v>0</v>
          </cell>
          <cell r="AG9856">
            <v>0</v>
          </cell>
          <cell r="AH9856">
            <v>0</v>
          </cell>
          <cell r="AI9856">
            <v>0</v>
          </cell>
          <cell r="AJ9856">
            <v>0</v>
          </cell>
          <cell r="AK9856">
            <v>0</v>
          </cell>
          <cell r="AL9856">
            <v>0</v>
          </cell>
          <cell r="AM9856">
            <v>0</v>
          </cell>
          <cell r="AN9856">
            <v>0</v>
          </cell>
          <cell r="AO9856">
            <v>0</v>
          </cell>
          <cell r="AP9856">
            <v>0</v>
          </cell>
          <cell r="AQ9856">
            <v>0</v>
          </cell>
          <cell r="AR9856">
            <v>0</v>
          </cell>
          <cell r="AS9856">
            <v>0</v>
          </cell>
          <cell r="AT9856">
            <v>0</v>
          </cell>
          <cell r="AU9856">
            <v>0</v>
          </cell>
          <cell r="AV9856">
            <v>0</v>
          </cell>
          <cell r="AW9856">
            <v>0</v>
          </cell>
          <cell r="AX9856">
            <v>0</v>
          </cell>
          <cell r="AY9856">
            <v>0</v>
          </cell>
          <cell r="AZ9856">
            <v>0</v>
          </cell>
          <cell r="BA9856">
            <v>0</v>
          </cell>
          <cell r="BB9856">
            <v>0</v>
          </cell>
          <cell r="BC9856">
            <v>0</v>
          </cell>
          <cell r="BD9856">
            <v>0</v>
          </cell>
          <cell r="BE9856">
            <v>0</v>
          </cell>
          <cell r="BF9856">
            <v>0</v>
          </cell>
          <cell r="BG9856">
            <v>0</v>
          </cell>
          <cell r="BH9856">
            <v>0</v>
          </cell>
          <cell r="BI9856">
            <v>0</v>
          </cell>
          <cell r="BJ9856">
            <v>0</v>
          </cell>
        </row>
        <row r="9857">
          <cell r="A9857">
            <v>0</v>
          </cell>
          <cell r="B9857">
            <v>0</v>
          </cell>
          <cell r="C9857">
            <v>0</v>
          </cell>
          <cell r="D9857">
            <v>0</v>
          </cell>
          <cell r="E9857">
            <v>0</v>
          </cell>
          <cell r="F9857">
            <v>0</v>
          </cell>
          <cell r="G9857">
            <v>0</v>
          </cell>
          <cell r="H9857">
            <v>0</v>
          </cell>
          <cell r="I9857">
            <v>0</v>
          </cell>
          <cell r="J9857">
            <v>0</v>
          </cell>
          <cell r="K9857">
            <v>0</v>
          </cell>
          <cell r="L9857">
            <v>0</v>
          </cell>
          <cell r="M9857">
            <v>0</v>
          </cell>
          <cell r="N9857">
            <v>0</v>
          </cell>
          <cell r="O9857">
            <v>0</v>
          </cell>
          <cell r="P9857">
            <v>0</v>
          </cell>
          <cell r="Q9857">
            <v>0</v>
          </cell>
          <cell r="R9857">
            <v>0</v>
          </cell>
          <cell r="S9857">
            <v>0</v>
          </cell>
          <cell r="T9857">
            <v>0</v>
          </cell>
          <cell r="U9857">
            <v>0</v>
          </cell>
          <cell r="V9857">
            <v>0</v>
          </cell>
          <cell r="W9857">
            <v>0</v>
          </cell>
          <cell r="X9857">
            <v>0</v>
          </cell>
          <cell r="Y9857">
            <v>0</v>
          </cell>
          <cell r="Z9857">
            <v>0</v>
          </cell>
          <cell r="AA9857">
            <v>0</v>
          </cell>
          <cell r="AB9857">
            <v>0</v>
          </cell>
          <cell r="AC9857">
            <v>0</v>
          </cell>
          <cell r="AD9857">
            <v>0</v>
          </cell>
          <cell r="AE9857">
            <v>0</v>
          </cell>
          <cell r="AF9857">
            <v>0</v>
          </cell>
          <cell r="AG9857">
            <v>0</v>
          </cell>
          <cell r="AH9857">
            <v>0</v>
          </cell>
          <cell r="AI9857">
            <v>0</v>
          </cell>
          <cell r="AJ9857">
            <v>0</v>
          </cell>
          <cell r="AK9857">
            <v>0</v>
          </cell>
          <cell r="AL9857">
            <v>0</v>
          </cell>
          <cell r="AM9857">
            <v>0</v>
          </cell>
          <cell r="AN9857">
            <v>0</v>
          </cell>
          <cell r="AO9857">
            <v>0</v>
          </cell>
          <cell r="AP9857">
            <v>0</v>
          </cell>
          <cell r="AQ9857">
            <v>0</v>
          </cell>
          <cell r="AR9857">
            <v>0</v>
          </cell>
          <cell r="AS9857">
            <v>0</v>
          </cell>
          <cell r="AT9857">
            <v>0</v>
          </cell>
          <cell r="AU9857">
            <v>0</v>
          </cell>
          <cell r="AV9857">
            <v>0</v>
          </cell>
          <cell r="AW9857">
            <v>0</v>
          </cell>
          <cell r="AX9857">
            <v>0</v>
          </cell>
          <cell r="AY9857">
            <v>0</v>
          </cell>
          <cell r="AZ9857">
            <v>0</v>
          </cell>
          <cell r="BA9857">
            <v>0</v>
          </cell>
          <cell r="BB9857">
            <v>0</v>
          </cell>
          <cell r="BC9857">
            <v>0</v>
          </cell>
          <cell r="BD9857">
            <v>0</v>
          </cell>
          <cell r="BE9857">
            <v>0</v>
          </cell>
          <cell r="BF9857">
            <v>0</v>
          </cell>
          <cell r="BG9857">
            <v>0</v>
          </cell>
          <cell r="BH9857">
            <v>0</v>
          </cell>
          <cell r="BI9857">
            <v>0</v>
          </cell>
          <cell r="BJ9857">
            <v>0</v>
          </cell>
        </row>
        <row r="9858">
          <cell r="A9858">
            <v>0</v>
          </cell>
          <cell r="B9858">
            <v>0</v>
          </cell>
          <cell r="C9858">
            <v>0</v>
          </cell>
          <cell r="D9858">
            <v>0</v>
          </cell>
          <cell r="E9858">
            <v>0</v>
          </cell>
          <cell r="F9858">
            <v>0</v>
          </cell>
          <cell r="G9858">
            <v>0</v>
          </cell>
          <cell r="H9858">
            <v>0</v>
          </cell>
          <cell r="I9858">
            <v>0</v>
          </cell>
          <cell r="J9858">
            <v>0</v>
          </cell>
          <cell r="K9858">
            <v>0</v>
          </cell>
          <cell r="L9858">
            <v>0</v>
          </cell>
          <cell r="M9858">
            <v>0</v>
          </cell>
          <cell r="N9858">
            <v>0</v>
          </cell>
          <cell r="O9858">
            <v>0</v>
          </cell>
          <cell r="P9858">
            <v>0</v>
          </cell>
          <cell r="Q9858">
            <v>0</v>
          </cell>
          <cell r="R9858">
            <v>0</v>
          </cell>
          <cell r="S9858">
            <v>0</v>
          </cell>
          <cell r="T9858">
            <v>0</v>
          </cell>
          <cell r="U9858">
            <v>0</v>
          </cell>
          <cell r="V9858">
            <v>0</v>
          </cell>
          <cell r="W9858">
            <v>0</v>
          </cell>
          <cell r="X9858">
            <v>0</v>
          </cell>
          <cell r="Y9858">
            <v>0</v>
          </cell>
          <cell r="Z9858">
            <v>0</v>
          </cell>
          <cell r="AA9858">
            <v>0</v>
          </cell>
          <cell r="AB9858">
            <v>0</v>
          </cell>
          <cell r="AC9858">
            <v>0</v>
          </cell>
          <cell r="AD9858">
            <v>0</v>
          </cell>
          <cell r="AE9858">
            <v>0</v>
          </cell>
          <cell r="AF9858">
            <v>0</v>
          </cell>
          <cell r="AG9858">
            <v>0</v>
          </cell>
          <cell r="AH9858">
            <v>0</v>
          </cell>
          <cell r="AI9858">
            <v>0</v>
          </cell>
          <cell r="AJ9858">
            <v>0</v>
          </cell>
          <cell r="AK9858">
            <v>0</v>
          </cell>
          <cell r="AL9858">
            <v>0</v>
          </cell>
          <cell r="AM9858">
            <v>0</v>
          </cell>
          <cell r="AN9858">
            <v>0</v>
          </cell>
          <cell r="AO9858">
            <v>0</v>
          </cell>
          <cell r="AP9858">
            <v>0</v>
          </cell>
          <cell r="AQ9858">
            <v>0</v>
          </cell>
          <cell r="AR9858">
            <v>0</v>
          </cell>
          <cell r="AS9858">
            <v>0</v>
          </cell>
          <cell r="AT9858">
            <v>0</v>
          </cell>
          <cell r="AU9858">
            <v>0</v>
          </cell>
          <cell r="AV9858">
            <v>0</v>
          </cell>
          <cell r="AW9858">
            <v>0</v>
          </cell>
          <cell r="AX9858">
            <v>0</v>
          </cell>
          <cell r="AY9858">
            <v>0</v>
          </cell>
          <cell r="AZ9858">
            <v>0</v>
          </cell>
          <cell r="BA9858">
            <v>0</v>
          </cell>
          <cell r="BB9858">
            <v>0</v>
          </cell>
          <cell r="BC9858">
            <v>0</v>
          </cell>
          <cell r="BD9858">
            <v>0</v>
          </cell>
          <cell r="BE9858">
            <v>0</v>
          </cell>
          <cell r="BF9858">
            <v>0</v>
          </cell>
          <cell r="BG9858">
            <v>0</v>
          </cell>
          <cell r="BH9858">
            <v>0</v>
          </cell>
          <cell r="BI9858">
            <v>0</v>
          </cell>
          <cell r="BJ9858">
            <v>0</v>
          </cell>
        </row>
        <row r="9859">
          <cell r="A9859">
            <v>0</v>
          </cell>
          <cell r="B9859">
            <v>0</v>
          </cell>
          <cell r="C9859">
            <v>0</v>
          </cell>
          <cell r="D9859">
            <v>0</v>
          </cell>
          <cell r="E9859">
            <v>0</v>
          </cell>
          <cell r="F9859">
            <v>0</v>
          </cell>
          <cell r="G9859">
            <v>0</v>
          </cell>
          <cell r="H9859">
            <v>0</v>
          </cell>
          <cell r="I9859">
            <v>0</v>
          </cell>
          <cell r="J9859">
            <v>0</v>
          </cell>
          <cell r="K9859">
            <v>0</v>
          </cell>
          <cell r="L9859">
            <v>0</v>
          </cell>
          <cell r="M9859">
            <v>0</v>
          </cell>
          <cell r="N9859">
            <v>0</v>
          </cell>
          <cell r="O9859">
            <v>0</v>
          </cell>
          <cell r="P9859">
            <v>0</v>
          </cell>
          <cell r="Q9859">
            <v>0</v>
          </cell>
          <cell r="R9859">
            <v>0</v>
          </cell>
          <cell r="S9859">
            <v>0</v>
          </cell>
          <cell r="T9859">
            <v>0</v>
          </cell>
          <cell r="U9859">
            <v>0</v>
          </cell>
          <cell r="V9859">
            <v>0</v>
          </cell>
          <cell r="W9859">
            <v>0</v>
          </cell>
          <cell r="X9859">
            <v>0</v>
          </cell>
          <cell r="Y9859">
            <v>0</v>
          </cell>
          <cell r="Z9859">
            <v>0</v>
          </cell>
          <cell r="AA9859">
            <v>0</v>
          </cell>
          <cell r="AB9859">
            <v>0</v>
          </cell>
          <cell r="AC9859">
            <v>0</v>
          </cell>
          <cell r="AD9859">
            <v>0</v>
          </cell>
          <cell r="AE9859">
            <v>0</v>
          </cell>
          <cell r="AF9859">
            <v>0</v>
          </cell>
          <cell r="AG9859">
            <v>0</v>
          </cell>
          <cell r="AH9859">
            <v>0</v>
          </cell>
          <cell r="AI9859">
            <v>0</v>
          </cell>
          <cell r="AJ9859">
            <v>0</v>
          </cell>
          <cell r="AK9859">
            <v>0</v>
          </cell>
          <cell r="AL9859">
            <v>0</v>
          </cell>
          <cell r="AM9859">
            <v>0</v>
          </cell>
          <cell r="AN9859">
            <v>0</v>
          </cell>
          <cell r="AO9859">
            <v>0</v>
          </cell>
          <cell r="AP9859">
            <v>0</v>
          </cell>
          <cell r="AQ9859">
            <v>0</v>
          </cell>
          <cell r="AR9859">
            <v>0</v>
          </cell>
          <cell r="AS9859">
            <v>0</v>
          </cell>
          <cell r="AT9859">
            <v>0</v>
          </cell>
          <cell r="AU9859">
            <v>0</v>
          </cell>
          <cell r="AV9859">
            <v>0</v>
          </cell>
          <cell r="AW9859">
            <v>0</v>
          </cell>
          <cell r="AX9859">
            <v>0</v>
          </cell>
          <cell r="AY9859">
            <v>0</v>
          </cell>
          <cell r="AZ9859">
            <v>0</v>
          </cell>
          <cell r="BA9859">
            <v>0</v>
          </cell>
          <cell r="BB9859">
            <v>0</v>
          </cell>
          <cell r="BC9859">
            <v>0</v>
          </cell>
          <cell r="BD9859">
            <v>0</v>
          </cell>
          <cell r="BE9859">
            <v>0</v>
          </cell>
          <cell r="BF9859">
            <v>0</v>
          </cell>
          <cell r="BG9859">
            <v>0</v>
          </cell>
          <cell r="BH9859">
            <v>0</v>
          </cell>
          <cell r="BI9859">
            <v>0</v>
          </cell>
          <cell r="BJ9859">
            <v>0</v>
          </cell>
        </row>
        <row r="9860">
          <cell r="A9860">
            <v>0</v>
          </cell>
          <cell r="B9860">
            <v>0</v>
          </cell>
          <cell r="C9860">
            <v>0</v>
          </cell>
          <cell r="D9860">
            <v>0</v>
          </cell>
          <cell r="E9860">
            <v>0</v>
          </cell>
          <cell r="F9860">
            <v>0</v>
          </cell>
          <cell r="G9860">
            <v>0</v>
          </cell>
          <cell r="H9860">
            <v>0</v>
          </cell>
          <cell r="I9860">
            <v>0</v>
          </cell>
          <cell r="J9860">
            <v>0</v>
          </cell>
          <cell r="K9860">
            <v>0</v>
          </cell>
          <cell r="L9860">
            <v>0</v>
          </cell>
          <cell r="M9860">
            <v>0</v>
          </cell>
          <cell r="N9860">
            <v>0</v>
          </cell>
          <cell r="O9860">
            <v>0</v>
          </cell>
          <cell r="P9860">
            <v>0</v>
          </cell>
          <cell r="Q9860">
            <v>0</v>
          </cell>
          <cell r="R9860">
            <v>0</v>
          </cell>
          <cell r="S9860">
            <v>0</v>
          </cell>
          <cell r="T9860">
            <v>0</v>
          </cell>
          <cell r="U9860">
            <v>0</v>
          </cell>
          <cell r="V9860">
            <v>0</v>
          </cell>
          <cell r="W9860">
            <v>0</v>
          </cell>
          <cell r="X9860">
            <v>0</v>
          </cell>
          <cell r="Y9860">
            <v>0</v>
          </cell>
          <cell r="Z9860">
            <v>0</v>
          </cell>
          <cell r="AA9860">
            <v>0</v>
          </cell>
          <cell r="AB9860">
            <v>0</v>
          </cell>
          <cell r="AC9860">
            <v>0</v>
          </cell>
          <cell r="AD9860">
            <v>0</v>
          </cell>
          <cell r="AE9860">
            <v>0</v>
          </cell>
          <cell r="AF9860">
            <v>0</v>
          </cell>
          <cell r="AG9860">
            <v>0</v>
          </cell>
          <cell r="AH9860">
            <v>0</v>
          </cell>
          <cell r="AI9860">
            <v>0</v>
          </cell>
          <cell r="AJ9860">
            <v>0</v>
          </cell>
          <cell r="AK9860">
            <v>0</v>
          </cell>
          <cell r="AL9860">
            <v>0</v>
          </cell>
          <cell r="AM9860">
            <v>0</v>
          </cell>
          <cell r="AN9860">
            <v>0</v>
          </cell>
          <cell r="AO9860">
            <v>0</v>
          </cell>
          <cell r="AP9860">
            <v>0</v>
          </cell>
          <cell r="AQ9860">
            <v>0</v>
          </cell>
          <cell r="AR9860">
            <v>0</v>
          </cell>
          <cell r="AS9860">
            <v>0</v>
          </cell>
          <cell r="AT9860">
            <v>0</v>
          </cell>
          <cell r="AU9860">
            <v>0</v>
          </cell>
          <cell r="AV9860">
            <v>0</v>
          </cell>
          <cell r="AW9860">
            <v>0</v>
          </cell>
          <cell r="AX9860">
            <v>0</v>
          </cell>
          <cell r="AY9860">
            <v>0</v>
          </cell>
          <cell r="AZ9860">
            <v>0</v>
          </cell>
          <cell r="BA9860">
            <v>0</v>
          </cell>
          <cell r="BB9860">
            <v>0</v>
          </cell>
          <cell r="BC9860">
            <v>0</v>
          </cell>
          <cell r="BD9860">
            <v>0</v>
          </cell>
          <cell r="BE9860">
            <v>0</v>
          </cell>
          <cell r="BF9860">
            <v>0</v>
          </cell>
          <cell r="BG9860">
            <v>0</v>
          </cell>
          <cell r="BH9860">
            <v>0</v>
          </cell>
          <cell r="BI9860">
            <v>0</v>
          </cell>
          <cell r="BJ9860">
            <v>0</v>
          </cell>
        </row>
        <row r="9861">
          <cell r="A9861">
            <v>0</v>
          </cell>
          <cell r="B9861">
            <v>0</v>
          </cell>
          <cell r="C9861">
            <v>0</v>
          </cell>
          <cell r="D9861">
            <v>0</v>
          </cell>
          <cell r="E9861">
            <v>0</v>
          </cell>
          <cell r="F9861">
            <v>0</v>
          </cell>
          <cell r="G9861">
            <v>0</v>
          </cell>
          <cell r="H9861">
            <v>0</v>
          </cell>
          <cell r="I9861">
            <v>0</v>
          </cell>
          <cell r="J9861">
            <v>0</v>
          </cell>
          <cell r="K9861">
            <v>0</v>
          </cell>
          <cell r="L9861">
            <v>0</v>
          </cell>
          <cell r="M9861">
            <v>0</v>
          </cell>
          <cell r="N9861">
            <v>0</v>
          </cell>
          <cell r="O9861">
            <v>0</v>
          </cell>
          <cell r="P9861">
            <v>0</v>
          </cell>
          <cell r="Q9861">
            <v>0</v>
          </cell>
          <cell r="R9861">
            <v>0</v>
          </cell>
          <cell r="S9861">
            <v>0</v>
          </cell>
          <cell r="T9861">
            <v>0</v>
          </cell>
          <cell r="U9861">
            <v>0</v>
          </cell>
          <cell r="V9861">
            <v>0</v>
          </cell>
          <cell r="W9861">
            <v>0</v>
          </cell>
          <cell r="X9861">
            <v>0</v>
          </cell>
          <cell r="Y9861">
            <v>0</v>
          </cell>
          <cell r="Z9861">
            <v>0</v>
          </cell>
          <cell r="AA9861">
            <v>0</v>
          </cell>
          <cell r="AB9861">
            <v>0</v>
          </cell>
          <cell r="AC9861">
            <v>0</v>
          </cell>
          <cell r="AD9861">
            <v>0</v>
          </cell>
          <cell r="AE9861">
            <v>0</v>
          </cell>
          <cell r="AF9861">
            <v>0</v>
          </cell>
          <cell r="AG9861">
            <v>0</v>
          </cell>
          <cell r="AH9861">
            <v>0</v>
          </cell>
          <cell r="AI9861">
            <v>0</v>
          </cell>
          <cell r="AJ9861">
            <v>0</v>
          </cell>
          <cell r="AK9861">
            <v>0</v>
          </cell>
          <cell r="AL9861">
            <v>0</v>
          </cell>
          <cell r="AM9861">
            <v>0</v>
          </cell>
          <cell r="AN9861">
            <v>0</v>
          </cell>
          <cell r="AO9861">
            <v>0</v>
          </cell>
          <cell r="AP9861">
            <v>0</v>
          </cell>
          <cell r="AQ9861">
            <v>0</v>
          </cell>
          <cell r="AR9861">
            <v>0</v>
          </cell>
          <cell r="AS9861">
            <v>0</v>
          </cell>
          <cell r="AT9861">
            <v>0</v>
          </cell>
          <cell r="AU9861">
            <v>0</v>
          </cell>
          <cell r="AV9861">
            <v>0</v>
          </cell>
          <cell r="AW9861">
            <v>0</v>
          </cell>
          <cell r="AX9861">
            <v>0</v>
          </cell>
          <cell r="AY9861">
            <v>0</v>
          </cell>
          <cell r="AZ9861">
            <v>0</v>
          </cell>
          <cell r="BA9861">
            <v>0</v>
          </cell>
          <cell r="BB9861">
            <v>0</v>
          </cell>
          <cell r="BC9861">
            <v>0</v>
          </cell>
          <cell r="BD9861">
            <v>0</v>
          </cell>
          <cell r="BE9861">
            <v>0</v>
          </cell>
          <cell r="BF9861">
            <v>0</v>
          </cell>
          <cell r="BG9861">
            <v>0</v>
          </cell>
          <cell r="BH9861">
            <v>0</v>
          </cell>
          <cell r="BI9861">
            <v>0</v>
          </cell>
          <cell r="BJ9861">
            <v>0</v>
          </cell>
        </row>
        <row r="9862">
          <cell r="A9862">
            <v>0</v>
          </cell>
          <cell r="B9862">
            <v>0</v>
          </cell>
          <cell r="C9862">
            <v>0</v>
          </cell>
          <cell r="D9862">
            <v>0</v>
          </cell>
          <cell r="E9862">
            <v>0</v>
          </cell>
          <cell r="F9862">
            <v>0</v>
          </cell>
          <cell r="G9862">
            <v>0</v>
          </cell>
          <cell r="H9862">
            <v>0</v>
          </cell>
          <cell r="I9862">
            <v>0</v>
          </cell>
          <cell r="J9862">
            <v>0</v>
          </cell>
          <cell r="K9862">
            <v>0</v>
          </cell>
          <cell r="L9862">
            <v>0</v>
          </cell>
          <cell r="M9862">
            <v>0</v>
          </cell>
          <cell r="N9862">
            <v>0</v>
          </cell>
          <cell r="O9862">
            <v>0</v>
          </cell>
          <cell r="P9862">
            <v>0</v>
          </cell>
          <cell r="Q9862">
            <v>0</v>
          </cell>
          <cell r="R9862">
            <v>0</v>
          </cell>
          <cell r="S9862">
            <v>0</v>
          </cell>
          <cell r="T9862">
            <v>0</v>
          </cell>
          <cell r="U9862">
            <v>0</v>
          </cell>
          <cell r="V9862">
            <v>0</v>
          </cell>
          <cell r="W9862">
            <v>0</v>
          </cell>
          <cell r="X9862">
            <v>0</v>
          </cell>
          <cell r="Y9862">
            <v>0</v>
          </cell>
          <cell r="Z9862">
            <v>0</v>
          </cell>
          <cell r="AA9862">
            <v>0</v>
          </cell>
          <cell r="AB9862">
            <v>0</v>
          </cell>
          <cell r="AC9862">
            <v>0</v>
          </cell>
          <cell r="AD9862">
            <v>0</v>
          </cell>
          <cell r="AE9862">
            <v>0</v>
          </cell>
          <cell r="AF9862">
            <v>0</v>
          </cell>
          <cell r="AG9862">
            <v>0</v>
          </cell>
          <cell r="AH9862">
            <v>0</v>
          </cell>
          <cell r="AI9862">
            <v>0</v>
          </cell>
          <cell r="AJ9862">
            <v>0</v>
          </cell>
          <cell r="AK9862">
            <v>0</v>
          </cell>
          <cell r="AL9862">
            <v>0</v>
          </cell>
          <cell r="AM9862">
            <v>0</v>
          </cell>
          <cell r="AN9862">
            <v>0</v>
          </cell>
          <cell r="AO9862">
            <v>0</v>
          </cell>
          <cell r="AP9862">
            <v>0</v>
          </cell>
          <cell r="AQ9862">
            <v>0</v>
          </cell>
          <cell r="AR9862">
            <v>0</v>
          </cell>
          <cell r="AS9862">
            <v>0</v>
          </cell>
          <cell r="AT9862">
            <v>0</v>
          </cell>
          <cell r="AU9862">
            <v>0</v>
          </cell>
          <cell r="AV9862">
            <v>0</v>
          </cell>
          <cell r="AW9862">
            <v>0</v>
          </cell>
          <cell r="AX9862">
            <v>0</v>
          </cell>
          <cell r="AY9862">
            <v>0</v>
          </cell>
          <cell r="AZ9862">
            <v>0</v>
          </cell>
          <cell r="BA9862">
            <v>0</v>
          </cell>
          <cell r="BB9862">
            <v>0</v>
          </cell>
          <cell r="BC9862">
            <v>0</v>
          </cell>
          <cell r="BD9862">
            <v>0</v>
          </cell>
          <cell r="BE9862">
            <v>0</v>
          </cell>
          <cell r="BF9862">
            <v>0</v>
          </cell>
          <cell r="BG9862">
            <v>0</v>
          </cell>
          <cell r="BH9862">
            <v>0</v>
          </cell>
          <cell r="BI9862">
            <v>0</v>
          </cell>
          <cell r="BJ9862">
            <v>0</v>
          </cell>
        </row>
        <row r="9863">
          <cell r="A9863">
            <v>0</v>
          </cell>
          <cell r="B9863">
            <v>0</v>
          </cell>
          <cell r="C9863">
            <v>0</v>
          </cell>
          <cell r="D9863">
            <v>0</v>
          </cell>
          <cell r="E9863">
            <v>0</v>
          </cell>
          <cell r="F9863">
            <v>0</v>
          </cell>
          <cell r="G9863">
            <v>0</v>
          </cell>
          <cell r="H9863">
            <v>0</v>
          </cell>
          <cell r="I9863">
            <v>0</v>
          </cell>
          <cell r="J9863">
            <v>0</v>
          </cell>
          <cell r="K9863">
            <v>0</v>
          </cell>
          <cell r="L9863">
            <v>0</v>
          </cell>
          <cell r="M9863">
            <v>0</v>
          </cell>
          <cell r="N9863">
            <v>0</v>
          </cell>
          <cell r="O9863">
            <v>0</v>
          </cell>
          <cell r="P9863">
            <v>0</v>
          </cell>
          <cell r="Q9863">
            <v>0</v>
          </cell>
          <cell r="R9863">
            <v>0</v>
          </cell>
          <cell r="S9863">
            <v>0</v>
          </cell>
          <cell r="T9863">
            <v>0</v>
          </cell>
          <cell r="U9863">
            <v>0</v>
          </cell>
          <cell r="V9863">
            <v>0</v>
          </cell>
          <cell r="W9863">
            <v>0</v>
          </cell>
          <cell r="X9863">
            <v>0</v>
          </cell>
          <cell r="Y9863">
            <v>0</v>
          </cell>
          <cell r="Z9863">
            <v>0</v>
          </cell>
          <cell r="AA9863">
            <v>0</v>
          </cell>
          <cell r="AB9863">
            <v>0</v>
          </cell>
          <cell r="AC9863">
            <v>0</v>
          </cell>
          <cell r="AD9863">
            <v>0</v>
          </cell>
          <cell r="AE9863">
            <v>0</v>
          </cell>
          <cell r="AF9863">
            <v>0</v>
          </cell>
          <cell r="AG9863">
            <v>0</v>
          </cell>
          <cell r="AH9863">
            <v>0</v>
          </cell>
          <cell r="AI9863">
            <v>0</v>
          </cell>
          <cell r="AJ9863">
            <v>0</v>
          </cell>
          <cell r="AK9863">
            <v>0</v>
          </cell>
          <cell r="AL9863">
            <v>0</v>
          </cell>
          <cell r="AM9863">
            <v>0</v>
          </cell>
          <cell r="AN9863">
            <v>0</v>
          </cell>
          <cell r="AO9863">
            <v>0</v>
          </cell>
          <cell r="AP9863">
            <v>0</v>
          </cell>
          <cell r="AQ9863">
            <v>0</v>
          </cell>
          <cell r="AR9863">
            <v>0</v>
          </cell>
          <cell r="AS9863">
            <v>0</v>
          </cell>
          <cell r="AT9863">
            <v>0</v>
          </cell>
          <cell r="AU9863">
            <v>0</v>
          </cell>
          <cell r="AV9863">
            <v>0</v>
          </cell>
          <cell r="AW9863">
            <v>0</v>
          </cell>
          <cell r="AX9863">
            <v>0</v>
          </cell>
          <cell r="AY9863">
            <v>0</v>
          </cell>
          <cell r="AZ9863">
            <v>0</v>
          </cell>
          <cell r="BA9863">
            <v>0</v>
          </cell>
          <cell r="BB9863">
            <v>0</v>
          </cell>
          <cell r="BC9863">
            <v>0</v>
          </cell>
          <cell r="BD9863">
            <v>0</v>
          </cell>
          <cell r="BE9863">
            <v>0</v>
          </cell>
          <cell r="BF9863">
            <v>0</v>
          </cell>
          <cell r="BG9863">
            <v>0</v>
          </cell>
          <cell r="BH9863">
            <v>0</v>
          </cell>
          <cell r="BI9863">
            <v>0</v>
          </cell>
          <cell r="BJ9863">
            <v>0</v>
          </cell>
        </row>
        <row r="9864">
          <cell r="A9864">
            <v>0</v>
          </cell>
          <cell r="B9864">
            <v>0</v>
          </cell>
          <cell r="C9864">
            <v>0</v>
          </cell>
          <cell r="D9864">
            <v>0</v>
          </cell>
          <cell r="E9864">
            <v>0</v>
          </cell>
          <cell r="F9864">
            <v>0</v>
          </cell>
          <cell r="G9864">
            <v>0</v>
          </cell>
          <cell r="H9864">
            <v>0</v>
          </cell>
          <cell r="I9864">
            <v>0</v>
          </cell>
          <cell r="J9864">
            <v>0</v>
          </cell>
          <cell r="K9864">
            <v>0</v>
          </cell>
          <cell r="L9864">
            <v>0</v>
          </cell>
          <cell r="M9864">
            <v>0</v>
          </cell>
          <cell r="N9864">
            <v>0</v>
          </cell>
          <cell r="O9864">
            <v>0</v>
          </cell>
          <cell r="P9864">
            <v>0</v>
          </cell>
          <cell r="Q9864">
            <v>0</v>
          </cell>
          <cell r="R9864">
            <v>0</v>
          </cell>
          <cell r="S9864">
            <v>0</v>
          </cell>
          <cell r="T9864">
            <v>0</v>
          </cell>
          <cell r="U9864">
            <v>0</v>
          </cell>
          <cell r="V9864">
            <v>0</v>
          </cell>
          <cell r="W9864">
            <v>0</v>
          </cell>
          <cell r="X9864">
            <v>0</v>
          </cell>
          <cell r="Y9864">
            <v>0</v>
          </cell>
          <cell r="Z9864">
            <v>0</v>
          </cell>
          <cell r="AA9864">
            <v>0</v>
          </cell>
          <cell r="AB9864">
            <v>0</v>
          </cell>
          <cell r="AC9864">
            <v>0</v>
          </cell>
          <cell r="AD9864">
            <v>0</v>
          </cell>
          <cell r="AE9864">
            <v>0</v>
          </cell>
          <cell r="AF9864">
            <v>0</v>
          </cell>
          <cell r="AG9864">
            <v>0</v>
          </cell>
          <cell r="AH9864">
            <v>0</v>
          </cell>
          <cell r="AI9864">
            <v>0</v>
          </cell>
          <cell r="AJ9864">
            <v>0</v>
          </cell>
          <cell r="AK9864">
            <v>0</v>
          </cell>
          <cell r="AL9864">
            <v>0</v>
          </cell>
          <cell r="AM9864">
            <v>0</v>
          </cell>
          <cell r="AN9864">
            <v>0</v>
          </cell>
          <cell r="AO9864">
            <v>0</v>
          </cell>
          <cell r="AP9864">
            <v>0</v>
          </cell>
          <cell r="AQ9864">
            <v>0</v>
          </cell>
          <cell r="AR9864">
            <v>0</v>
          </cell>
          <cell r="AS9864">
            <v>0</v>
          </cell>
          <cell r="AT9864">
            <v>0</v>
          </cell>
          <cell r="AU9864">
            <v>0</v>
          </cell>
          <cell r="AV9864">
            <v>0</v>
          </cell>
          <cell r="AW9864">
            <v>0</v>
          </cell>
          <cell r="AX9864">
            <v>0</v>
          </cell>
          <cell r="AY9864">
            <v>0</v>
          </cell>
          <cell r="AZ9864">
            <v>0</v>
          </cell>
          <cell r="BA9864">
            <v>0</v>
          </cell>
          <cell r="BB9864">
            <v>0</v>
          </cell>
          <cell r="BC9864">
            <v>0</v>
          </cell>
          <cell r="BD9864">
            <v>0</v>
          </cell>
          <cell r="BE9864">
            <v>0</v>
          </cell>
          <cell r="BF9864">
            <v>0</v>
          </cell>
          <cell r="BG9864">
            <v>0</v>
          </cell>
          <cell r="BH9864">
            <v>0</v>
          </cell>
          <cell r="BI9864">
            <v>0</v>
          </cell>
          <cell r="BJ9864">
            <v>0</v>
          </cell>
        </row>
        <row r="9865">
          <cell r="A9865">
            <v>0</v>
          </cell>
          <cell r="B9865">
            <v>0</v>
          </cell>
          <cell r="C9865">
            <v>0</v>
          </cell>
          <cell r="D9865">
            <v>0</v>
          </cell>
          <cell r="E9865">
            <v>0</v>
          </cell>
          <cell r="F9865">
            <v>0</v>
          </cell>
          <cell r="G9865">
            <v>0</v>
          </cell>
          <cell r="H9865">
            <v>0</v>
          </cell>
          <cell r="I9865">
            <v>0</v>
          </cell>
          <cell r="J9865">
            <v>0</v>
          </cell>
          <cell r="K9865">
            <v>0</v>
          </cell>
          <cell r="L9865">
            <v>0</v>
          </cell>
          <cell r="M9865">
            <v>0</v>
          </cell>
          <cell r="N9865">
            <v>0</v>
          </cell>
          <cell r="O9865">
            <v>0</v>
          </cell>
          <cell r="P9865">
            <v>0</v>
          </cell>
          <cell r="Q9865">
            <v>0</v>
          </cell>
          <cell r="R9865">
            <v>0</v>
          </cell>
          <cell r="S9865">
            <v>0</v>
          </cell>
          <cell r="T9865">
            <v>0</v>
          </cell>
          <cell r="U9865">
            <v>0</v>
          </cell>
          <cell r="V9865">
            <v>0</v>
          </cell>
          <cell r="W9865">
            <v>0</v>
          </cell>
          <cell r="X9865">
            <v>0</v>
          </cell>
          <cell r="Y9865">
            <v>0</v>
          </cell>
          <cell r="Z9865">
            <v>0</v>
          </cell>
          <cell r="AA9865">
            <v>0</v>
          </cell>
          <cell r="AB9865">
            <v>0</v>
          </cell>
          <cell r="AC9865">
            <v>0</v>
          </cell>
          <cell r="AD9865">
            <v>0</v>
          </cell>
          <cell r="AE9865">
            <v>0</v>
          </cell>
          <cell r="AF9865">
            <v>0</v>
          </cell>
          <cell r="AG9865">
            <v>0</v>
          </cell>
          <cell r="AH9865">
            <v>0</v>
          </cell>
          <cell r="AI9865">
            <v>0</v>
          </cell>
          <cell r="AJ9865">
            <v>0</v>
          </cell>
          <cell r="AK9865">
            <v>0</v>
          </cell>
          <cell r="AL9865">
            <v>0</v>
          </cell>
          <cell r="AM9865">
            <v>0</v>
          </cell>
          <cell r="AN9865">
            <v>0</v>
          </cell>
          <cell r="AO9865">
            <v>0</v>
          </cell>
          <cell r="AP9865">
            <v>0</v>
          </cell>
          <cell r="AQ9865">
            <v>0</v>
          </cell>
          <cell r="AR9865">
            <v>0</v>
          </cell>
          <cell r="AS9865">
            <v>0</v>
          </cell>
          <cell r="AT9865">
            <v>0</v>
          </cell>
          <cell r="AU9865">
            <v>0</v>
          </cell>
          <cell r="AV9865">
            <v>0</v>
          </cell>
          <cell r="AW9865">
            <v>0</v>
          </cell>
          <cell r="AX9865">
            <v>0</v>
          </cell>
          <cell r="AY9865">
            <v>0</v>
          </cell>
          <cell r="AZ9865">
            <v>0</v>
          </cell>
          <cell r="BA9865">
            <v>0</v>
          </cell>
          <cell r="BB9865">
            <v>0</v>
          </cell>
          <cell r="BC9865">
            <v>0</v>
          </cell>
          <cell r="BD9865">
            <v>0</v>
          </cell>
          <cell r="BE9865">
            <v>0</v>
          </cell>
          <cell r="BF9865">
            <v>0</v>
          </cell>
          <cell r="BG9865">
            <v>0</v>
          </cell>
          <cell r="BH9865">
            <v>0</v>
          </cell>
          <cell r="BI9865">
            <v>0</v>
          </cell>
          <cell r="BJ9865">
            <v>0</v>
          </cell>
        </row>
        <row r="9866">
          <cell r="A9866">
            <v>0</v>
          </cell>
          <cell r="B9866">
            <v>0</v>
          </cell>
          <cell r="C9866">
            <v>0</v>
          </cell>
          <cell r="D9866">
            <v>0</v>
          </cell>
          <cell r="E9866">
            <v>0</v>
          </cell>
          <cell r="F9866">
            <v>0</v>
          </cell>
          <cell r="G9866">
            <v>0</v>
          </cell>
          <cell r="H9866">
            <v>0</v>
          </cell>
          <cell r="I9866">
            <v>0</v>
          </cell>
          <cell r="J9866">
            <v>0</v>
          </cell>
          <cell r="K9866">
            <v>0</v>
          </cell>
          <cell r="L9866">
            <v>0</v>
          </cell>
          <cell r="M9866">
            <v>0</v>
          </cell>
          <cell r="N9866">
            <v>0</v>
          </cell>
          <cell r="O9866">
            <v>0</v>
          </cell>
          <cell r="P9866">
            <v>0</v>
          </cell>
          <cell r="Q9866">
            <v>0</v>
          </cell>
          <cell r="R9866">
            <v>0</v>
          </cell>
          <cell r="S9866">
            <v>0</v>
          </cell>
          <cell r="T9866">
            <v>0</v>
          </cell>
          <cell r="U9866">
            <v>0</v>
          </cell>
          <cell r="V9866">
            <v>0</v>
          </cell>
          <cell r="W9866">
            <v>0</v>
          </cell>
          <cell r="X9866">
            <v>0</v>
          </cell>
          <cell r="Y9866">
            <v>0</v>
          </cell>
          <cell r="Z9866">
            <v>0</v>
          </cell>
          <cell r="AA9866">
            <v>0</v>
          </cell>
          <cell r="AB9866">
            <v>0</v>
          </cell>
          <cell r="AC9866">
            <v>0</v>
          </cell>
          <cell r="AD9866">
            <v>0</v>
          </cell>
          <cell r="AE9866">
            <v>0</v>
          </cell>
          <cell r="AF9866">
            <v>0</v>
          </cell>
          <cell r="AG9866">
            <v>0</v>
          </cell>
          <cell r="AH9866">
            <v>0</v>
          </cell>
          <cell r="AI9866">
            <v>0</v>
          </cell>
          <cell r="AJ9866">
            <v>0</v>
          </cell>
          <cell r="AK9866">
            <v>0</v>
          </cell>
          <cell r="AL9866">
            <v>0</v>
          </cell>
          <cell r="AM9866">
            <v>0</v>
          </cell>
          <cell r="AN9866">
            <v>0</v>
          </cell>
          <cell r="AO9866">
            <v>0</v>
          </cell>
          <cell r="AP9866">
            <v>0</v>
          </cell>
          <cell r="AQ9866">
            <v>0</v>
          </cell>
          <cell r="AR9866">
            <v>0</v>
          </cell>
          <cell r="AS9866">
            <v>0</v>
          </cell>
          <cell r="AT9866">
            <v>0</v>
          </cell>
          <cell r="AU9866">
            <v>0</v>
          </cell>
          <cell r="AV9866">
            <v>0</v>
          </cell>
          <cell r="AW9866">
            <v>0</v>
          </cell>
          <cell r="AX9866">
            <v>0</v>
          </cell>
          <cell r="AY9866">
            <v>0</v>
          </cell>
          <cell r="AZ9866">
            <v>0</v>
          </cell>
          <cell r="BA9866">
            <v>0</v>
          </cell>
          <cell r="BB9866">
            <v>0</v>
          </cell>
          <cell r="BC9866">
            <v>0</v>
          </cell>
          <cell r="BD9866">
            <v>0</v>
          </cell>
          <cell r="BE9866">
            <v>0</v>
          </cell>
          <cell r="BF9866">
            <v>0</v>
          </cell>
          <cell r="BG9866">
            <v>0</v>
          </cell>
          <cell r="BH9866">
            <v>0</v>
          </cell>
          <cell r="BI9866">
            <v>0</v>
          </cell>
          <cell r="BJ9866">
            <v>0</v>
          </cell>
        </row>
        <row r="9867">
          <cell r="A9867">
            <v>0</v>
          </cell>
          <cell r="B9867">
            <v>0</v>
          </cell>
          <cell r="C9867">
            <v>0</v>
          </cell>
          <cell r="D9867">
            <v>0</v>
          </cell>
          <cell r="E9867">
            <v>0</v>
          </cell>
          <cell r="F9867">
            <v>0</v>
          </cell>
          <cell r="G9867">
            <v>0</v>
          </cell>
          <cell r="H9867">
            <v>0</v>
          </cell>
          <cell r="I9867">
            <v>0</v>
          </cell>
          <cell r="J9867">
            <v>0</v>
          </cell>
          <cell r="K9867">
            <v>0</v>
          </cell>
          <cell r="L9867">
            <v>0</v>
          </cell>
          <cell r="M9867">
            <v>0</v>
          </cell>
          <cell r="N9867">
            <v>0</v>
          </cell>
          <cell r="O9867">
            <v>0</v>
          </cell>
          <cell r="P9867">
            <v>0</v>
          </cell>
          <cell r="Q9867">
            <v>0</v>
          </cell>
          <cell r="R9867">
            <v>0</v>
          </cell>
          <cell r="S9867">
            <v>0</v>
          </cell>
          <cell r="T9867">
            <v>0</v>
          </cell>
          <cell r="U9867">
            <v>0</v>
          </cell>
          <cell r="V9867">
            <v>0</v>
          </cell>
          <cell r="W9867">
            <v>0</v>
          </cell>
          <cell r="X9867">
            <v>0</v>
          </cell>
          <cell r="Y9867">
            <v>0</v>
          </cell>
          <cell r="Z9867">
            <v>0</v>
          </cell>
          <cell r="AA9867">
            <v>0</v>
          </cell>
          <cell r="AB9867">
            <v>0</v>
          </cell>
          <cell r="AC9867">
            <v>0</v>
          </cell>
          <cell r="AD9867">
            <v>0</v>
          </cell>
          <cell r="AE9867">
            <v>0</v>
          </cell>
          <cell r="AF9867">
            <v>0</v>
          </cell>
          <cell r="AG9867">
            <v>0</v>
          </cell>
          <cell r="AH9867">
            <v>0</v>
          </cell>
          <cell r="AI9867">
            <v>0</v>
          </cell>
          <cell r="AJ9867">
            <v>0</v>
          </cell>
          <cell r="AK9867">
            <v>0</v>
          </cell>
          <cell r="AL9867">
            <v>0</v>
          </cell>
          <cell r="AM9867">
            <v>0</v>
          </cell>
          <cell r="AN9867">
            <v>0</v>
          </cell>
          <cell r="AO9867">
            <v>0</v>
          </cell>
          <cell r="AP9867">
            <v>0</v>
          </cell>
          <cell r="AQ9867">
            <v>0</v>
          </cell>
          <cell r="AR9867">
            <v>0</v>
          </cell>
          <cell r="AS9867">
            <v>0</v>
          </cell>
          <cell r="AT9867">
            <v>0</v>
          </cell>
          <cell r="AU9867">
            <v>0</v>
          </cell>
          <cell r="AV9867">
            <v>0</v>
          </cell>
          <cell r="AW9867">
            <v>0</v>
          </cell>
          <cell r="AX9867">
            <v>0</v>
          </cell>
          <cell r="AY9867">
            <v>0</v>
          </cell>
          <cell r="AZ9867">
            <v>0</v>
          </cell>
          <cell r="BA9867">
            <v>0</v>
          </cell>
          <cell r="BB9867">
            <v>0</v>
          </cell>
          <cell r="BC9867">
            <v>0</v>
          </cell>
          <cell r="BD9867">
            <v>0</v>
          </cell>
          <cell r="BE9867">
            <v>0</v>
          </cell>
          <cell r="BF9867">
            <v>0</v>
          </cell>
          <cell r="BG9867">
            <v>0</v>
          </cell>
          <cell r="BH9867">
            <v>0</v>
          </cell>
          <cell r="BI9867">
            <v>0</v>
          </cell>
          <cell r="BJ9867">
            <v>0</v>
          </cell>
        </row>
        <row r="9868">
          <cell r="A9868">
            <v>0</v>
          </cell>
          <cell r="B9868">
            <v>0</v>
          </cell>
          <cell r="C9868">
            <v>0</v>
          </cell>
          <cell r="D9868">
            <v>0</v>
          </cell>
          <cell r="E9868">
            <v>0</v>
          </cell>
          <cell r="F9868">
            <v>0</v>
          </cell>
          <cell r="G9868">
            <v>0</v>
          </cell>
          <cell r="H9868">
            <v>0</v>
          </cell>
          <cell r="I9868">
            <v>0</v>
          </cell>
          <cell r="J9868">
            <v>0</v>
          </cell>
          <cell r="K9868">
            <v>0</v>
          </cell>
          <cell r="L9868">
            <v>0</v>
          </cell>
          <cell r="M9868">
            <v>0</v>
          </cell>
          <cell r="N9868">
            <v>0</v>
          </cell>
          <cell r="O9868">
            <v>0</v>
          </cell>
          <cell r="P9868">
            <v>0</v>
          </cell>
          <cell r="Q9868">
            <v>0</v>
          </cell>
          <cell r="R9868">
            <v>0</v>
          </cell>
          <cell r="S9868">
            <v>0</v>
          </cell>
          <cell r="T9868">
            <v>0</v>
          </cell>
          <cell r="U9868">
            <v>0</v>
          </cell>
          <cell r="V9868">
            <v>0</v>
          </cell>
          <cell r="W9868">
            <v>0</v>
          </cell>
          <cell r="X9868">
            <v>0</v>
          </cell>
          <cell r="Y9868">
            <v>0</v>
          </cell>
          <cell r="Z9868">
            <v>0</v>
          </cell>
          <cell r="AA9868">
            <v>0</v>
          </cell>
          <cell r="AB9868">
            <v>0</v>
          </cell>
          <cell r="AC9868">
            <v>0</v>
          </cell>
          <cell r="AD9868">
            <v>0</v>
          </cell>
          <cell r="AE9868">
            <v>0</v>
          </cell>
          <cell r="AF9868">
            <v>0</v>
          </cell>
          <cell r="AG9868">
            <v>0</v>
          </cell>
          <cell r="AH9868">
            <v>0</v>
          </cell>
          <cell r="AI9868">
            <v>0</v>
          </cell>
          <cell r="AJ9868">
            <v>0</v>
          </cell>
          <cell r="AK9868">
            <v>0</v>
          </cell>
          <cell r="AL9868">
            <v>0</v>
          </cell>
          <cell r="AM9868">
            <v>0</v>
          </cell>
          <cell r="AN9868">
            <v>0</v>
          </cell>
          <cell r="AO9868">
            <v>0</v>
          </cell>
          <cell r="AP9868">
            <v>0</v>
          </cell>
          <cell r="AQ9868">
            <v>0</v>
          </cell>
          <cell r="AR9868">
            <v>0</v>
          </cell>
          <cell r="AS9868">
            <v>0</v>
          </cell>
          <cell r="AT9868">
            <v>0</v>
          </cell>
          <cell r="AU9868">
            <v>0</v>
          </cell>
          <cell r="AV9868">
            <v>0</v>
          </cell>
          <cell r="AW9868">
            <v>0</v>
          </cell>
          <cell r="AX9868">
            <v>0</v>
          </cell>
          <cell r="AY9868">
            <v>0</v>
          </cell>
          <cell r="AZ9868">
            <v>0</v>
          </cell>
          <cell r="BA9868">
            <v>0</v>
          </cell>
          <cell r="BB9868">
            <v>0</v>
          </cell>
          <cell r="BC9868">
            <v>0</v>
          </cell>
          <cell r="BD9868">
            <v>0</v>
          </cell>
          <cell r="BE9868">
            <v>0</v>
          </cell>
          <cell r="BF9868">
            <v>0</v>
          </cell>
          <cell r="BG9868">
            <v>0</v>
          </cell>
          <cell r="BH9868">
            <v>0</v>
          </cell>
          <cell r="BI9868">
            <v>0</v>
          </cell>
          <cell r="BJ9868">
            <v>0</v>
          </cell>
        </row>
        <row r="9869">
          <cell r="A9869">
            <v>0</v>
          </cell>
          <cell r="B9869">
            <v>0</v>
          </cell>
          <cell r="C9869">
            <v>0</v>
          </cell>
          <cell r="D9869">
            <v>0</v>
          </cell>
          <cell r="E9869">
            <v>0</v>
          </cell>
          <cell r="F9869">
            <v>0</v>
          </cell>
          <cell r="G9869">
            <v>0</v>
          </cell>
          <cell r="H9869">
            <v>0</v>
          </cell>
          <cell r="I9869">
            <v>0</v>
          </cell>
          <cell r="J9869">
            <v>0</v>
          </cell>
          <cell r="K9869">
            <v>0</v>
          </cell>
          <cell r="L9869">
            <v>0</v>
          </cell>
          <cell r="M9869">
            <v>0</v>
          </cell>
          <cell r="N9869">
            <v>0</v>
          </cell>
          <cell r="O9869">
            <v>0</v>
          </cell>
          <cell r="P9869">
            <v>0</v>
          </cell>
          <cell r="Q9869">
            <v>0</v>
          </cell>
          <cell r="R9869">
            <v>0</v>
          </cell>
          <cell r="S9869">
            <v>0</v>
          </cell>
          <cell r="T9869">
            <v>0</v>
          </cell>
          <cell r="U9869">
            <v>0</v>
          </cell>
          <cell r="V9869">
            <v>0</v>
          </cell>
          <cell r="W9869">
            <v>0</v>
          </cell>
          <cell r="X9869">
            <v>0</v>
          </cell>
          <cell r="Y9869">
            <v>0</v>
          </cell>
          <cell r="Z9869">
            <v>0</v>
          </cell>
          <cell r="AA9869">
            <v>0</v>
          </cell>
          <cell r="AB9869">
            <v>0</v>
          </cell>
          <cell r="AC9869">
            <v>0</v>
          </cell>
          <cell r="AD9869">
            <v>0</v>
          </cell>
          <cell r="AE9869">
            <v>0</v>
          </cell>
          <cell r="AF9869">
            <v>0</v>
          </cell>
          <cell r="AG9869">
            <v>0</v>
          </cell>
          <cell r="AH9869">
            <v>0</v>
          </cell>
          <cell r="AI9869">
            <v>0</v>
          </cell>
          <cell r="AJ9869">
            <v>0</v>
          </cell>
          <cell r="AK9869">
            <v>0</v>
          </cell>
          <cell r="AL9869">
            <v>0</v>
          </cell>
          <cell r="AM9869">
            <v>0</v>
          </cell>
          <cell r="AN9869">
            <v>0</v>
          </cell>
          <cell r="AO9869">
            <v>0</v>
          </cell>
          <cell r="AP9869">
            <v>0</v>
          </cell>
          <cell r="AQ9869">
            <v>0</v>
          </cell>
          <cell r="AR9869">
            <v>0</v>
          </cell>
          <cell r="AS9869">
            <v>0</v>
          </cell>
          <cell r="AT9869">
            <v>0</v>
          </cell>
          <cell r="AU9869">
            <v>0</v>
          </cell>
          <cell r="AV9869">
            <v>0</v>
          </cell>
          <cell r="AW9869">
            <v>0</v>
          </cell>
          <cell r="AX9869">
            <v>0</v>
          </cell>
          <cell r="AY9869">
            <v>0</v>
          </cell>
          <cell r="AZ9869">
            <v>0</v>
          </cell>
          <cell r="BA9869">
            <v>0</v>
          </cell>
          <cell r="BB9869">
            <v>0</v>
          </cell>
          <cell r="BC9869">
            <v>0</v>
          </cell>
          <cell r="BD9869">
            <v>0</v>
          </cell>
          <cell r="BE9869">
            <v>0</v>
          </cell>
          <cell r="BF9869">
            <v>0</v>
          </cell>
          <cell r="BG9869">
            <v>0</v>
          </cell>
          <cell r="BH9869">
            <v>0</v>
          </cell>
          <cell r="BI9869">
            <v>0</v>
          </cell>
          <cell r="BJ9869">
            <v>0</v>
          </cell>
        </row>
        <row r="9870">
          <cell r="A9870">
            <v>0</v>
          </cell>
          <cell r="B9870">
            <v>0</v>
          </cell>
          <cell r="C9870">
            <v>0</v>
          </cell>
          <cell r="D9870">
            <v>0</v>
          </cell>
          <cell r="E9870">
            <v>0</v>
          </cell>
          <cell r="F9870">
            <v>0</v>
          </cell>
          <cell r="G9870">
            <v>0</v>
          </cell>
          <cell r="H9870">
            <v>0</v>
          </cell>
          <cell r="I9870">
            <v>0</v>
          </cell>
          <cell r="J9870">
            <v>0</v>
          </cell>
          <cell r="K9870">
            <v>0</v>
          </cell>
          <cell r="L9870">
            <v>0</v>
          </cell>
          <cell r="M9870">
            <v>0</v>
          </cell>
          <cell r="N9870">
            <v>0</v>
          </cell>
          <cell r="O9870">
            <v>0</v>
          </cell>
          <cell r="P9870">
            <v>0</v>
          </cell>
          <cell r="Q9870">
            <v>0</v>
          </cell>
          <cell r="R9870">
            <v>0</v>
          </cell>
          <cell r="S9870">
            <v>0</v>
          </cell>
          <cell r="T9870">
            <v>0</v>
          </cell>
          <cell r="U9870">
            <v>0</v>
          </cell>
          <cell r="V9870">
            <v>0</v>
          </cell>
          <cell r="W9870">
            <v>0</v>
          </cell>
          <cell r="X9870">
            <v>0</v>
          </cell>
          <cell r="Y9870">
            <v>0</v>
          </cell>
          <cell r="Z9870">
            <v>0</v>
          </cell>
          <cell r="AA9870">
            <v>0</v>
          </cell>
          <cell r="AB9870">
            <v>0</v>
          </cell>
          <cell r="AC9870">
            <v>0</v>
          </cell>
          <cell r="AD9870">
            <v>0</v>
          </cell>
          <cell r="AE9870">
            <v>0</v>
          </cell>
          <cell r="AF9870">
            <v>0</v>
          </cell>
          <cell r="AG9870">
            <v>0</v>
          </cell>
          <cell r="AH9870">
            <v>0</v>
          </cell>
          <cell r="AI9870">
            <v>0</v>
          </cell>
          <cell r="AJ9870">
            <v>0</v>
          </cell>
          <cell r="AK9870">
            <v>0</v>
          </cell>
          <cell r="AL9870">
            <v>0</v>
          </cell>
          <cell r="AM9870">
            <v>0</v>
          </cell>
          <cell r="AN9870">
            <v>0</v>
          </cell>
          <cell r="AO9870">
            <v>0</v>
          </cell>
          <cell r="AP9870">
            <v>0</v>
          </cell>
          <cell r="AQ9870">
            <v>0</v>
          </cell>
          <cell r="AR9870">
            <v>0</v>
          </cell>
          <cell r="AS9870">
            <v>0</v>
          </cell>
          <cell r="AT9870">
            <v>0</v>
          </cell>
          <cell r="AU9870">
            <v>0</v>
          </cell>
          <cell r="AV9870">
            <v>0</v>
          </cell>
          <cell r="AW9870">
            <v>0</v>
          </cell>
          <cell r="AX9870">
            <v>0</v>
          </cell>
          <cell r="AY9870">
            <v>0</v>
          </cell>
          <cell r="AZ9870">
            <v>0</v>
          </cell>
          <cell r="BA9870">
            <v>0</v>
          </cell>
          <cell r="BB9870">
            <v>0</v>
          </cell>
          <cell r="BC9870">
            <v>0</v>
          </cell>
          <cell r="BD9870">
            <v>0</v>
          </cell>
          <cell r="BE9870">
            <v>0</v>
          </cell>
          <cell r="BF9870">
            <v>0</v>
          </cell>
          <cell r="BG9870">
            <v>0</v>
          </cell>
          <cell r="BH9870">
            <v>0</v>
          </cell>
          <cell r="BI9870">
            <v>0</v>
          </cell>
          <cell r="BJ9870">
            <v>0</v>
          </cell>
        </row>
        <row r="9871">
          <cell r="A9871">
            <v>0</v>
          </cell>
          <cell r="B9871">
            <v>0</v>
          </cell>
          <cell r="C9871">
            <v>0</v>
          </cell>
          <cell r="D9871">
            <v>0</v>
          </cell>
          <cell r="E9871">
            <v>0</v>
          </cell>
          <cell r="F9871">
            <v>0</v>
          </cell>
          <cell r="G9871">
            <v>0</v>
          </cell>
          <cell r="H9871">
            <v>0</v>
          </cell>
          <cell r="I9871">
            <v>0</v>
          </cell>
          <cell r="J9871">
            <v>0</v>
          </cell>
          <cell r="K9871">
            <v>0</v>
          </cell>
          <cell r="L9871">
            <v>0</v>
          </cell>
          <cell r="M9871">
            <v>0</v>
          </cell>
          <cell r="N9871">
            <v>0</v>
          </cell>
          <cell r="O9871">
            <v>0</v>
          </cell>
          <cell r="P9871">
            <v>0</v>
          </cell>
          <cell r="Q9871">
            <v>0</v>
          </cell>
          <cell r="R9871">
            <v>0</v>
          </cell>
          <cell r="S9871">
            <v>0</v>
          </cell>
          <cell r="T9871">
            <v>0</v>
          </cell>
          <cell r="U9871">
            <v>0</v>
          </cell>
          <cell r="V9871">
            <v>0</v>
          </cell>
          <cell r="W9871">
            <v>0</v>
          </cell>
          <cell r="X9871">
            <v>0</v>
          </cell>
          <cell r="Y9871">
            <v>0</v>
          </cell>
          <cell r="Z9871">
            <v>0</v>
          </cell>
          <cell r="AA9871">
            <v>0</v>
          </cell>
          <cell r="AB9871">
            <v>0</v>
          </cell>
          <cell r="AC9871">
            <v>0</v>
          </cell>
          <cell r="AD9871">
            <v>0</v>
          </cell>
          <cell r="AE9871">
            <v>0</v>
          </cell>
          <cell r="AF9871">
            <v>0</v>
          </cell>
          <cell r="AG9871">
            <v>0</v>
          </cell>
          <cell r="AH9871">
            <v>0</v>
          </cell>
          <cell r="AI9871">
            <v>0</v>
          </cell>
          <cell r="AJ9871">
            <v>0</v>
          </cell>
          <cell r="AK9871">
            <v>0</v>
          </cell>
          <cell r="AL9871">
            <v>0</v>
          </cell>
          <cell r="AM9871">
            <v>0</v>
          </cell>
          <cell r="AN9871">
            <v>0</v>
          </cell>
          <cell r="AO9871">
            <v>0</v>
          </cell>
          <cell r="AP9871">
            <v>0</v>
          </cell>
          <cell r="AQ9871">
            <v>0</v>
          </cell>
          <cell r="AR9871">
            <v>0</v>
          </cell>
          <cell r="AS9871">
            <v>0</v>
          </cell>
          <cell r="AT9871">
            <v>0</v>
          </cell>
          <cell r="AU9871">
            <v>0</v>
          </cell>
          <cell r="AV9871">
            <v>0</v>
          </cell>
          <cell r="AW9871">
            <v>0</v>
          </cell>
          <cell r="AX9871">
            <v>0</v>
          </cell>
          <cell r="AY9871">
            <v>0</v>
          </cell>
          <cell r="AZ9871">
            <v>0</v>
          </cell>
          <cell r="BA9871">
            <v>0</v>
          </cell>
          <cell r="BB9871">
            <v>0</v>
          </cell>
          <cell r="BC9871">
            <v>0</v>
          </cell>
          <cell r="BD9871">
            <v>0</v>
          </cell>
          <cell r="BE9871">
            <v>0</v>
          </cell>
          <cell r="BF9871">
            <v>0</v>
          </cell>
          <cell r="BG9871">
            <v>0</v>
          </cell>
          <cell r="BH9871">
            <v>0</v>
          </cell>
          <cell r="BI9871">
            <v>0</v>
          </cell>
          <cell r="BJ9871">
            <v>0</v>
          </cell>
        </row>
        <row r="9872">
          <cell r="A9872">
            <v>0</v>
          </cell>
          <cell r="B9872">
            <v>0</v>
          </cell>
          <cell r="C9872">
            <v>0</v>
          </cell>
          <cell r="D9872">
            <v>0</v>
          </cell>
          <cell r="E9872">
            <v>0</v>
          </cell>
          <cell r="F9872">
            <v>0</v>
          </cell>
          <cell r="G9872">
            <v>0</v>
          </cell>
          <cell r="H9872">
            <v>0</v>
          </cell>
          <cell r="I9872">
            <v>0</v>
          </cell>
          <cell r="J9872">
            <v>0</v>
          </cell>
          <cell r="K9872">
            <v>0</v>
          </cell>
          <cell r="L9872">
            <v>0</v>
          </cell>
          <cell r="M9872">
            <v>0</v>
          </cell>
          <cell r="N9872">
            <v>0</v>
          </cell>
          <cell r="O9872">
            <v>0</v>
          </cell>
          <cell r="P9872">
            <v>0</v>
          </cell>
          <cell r="Q9872">
            <v>0</v>
          </cell>
          <cell r="R9872">
            <v>0</v>
          </cell>
          <cell r="S9872">
            <v>0</v>
          </cell>
          <cell r="T9872">
            <v>0</v>
          </cell>
          <cell r="U9872">
            <v>0</v>
          </cell>
          <cell r="V9872">
            <v>0</v>
          </cell>
          <cell r="W9872">
            <v>0</v>
          </cell>
          <cell r="X9872">
            <v>0</v>
          </cell>
          <cell r="Y9872">
            <v>0</v>
          </cell>
          <cell r="Z9872">
            <v>0</v>
          </cell>
          <cell r="AA9872">
            <v>0</v>
          </cell>
          <cell r="AB9872">
            <v>0</v>
          </cell>
          <cell r="AC9872">
            <v>0</v>
          </cell>
          <cell r="AD9872">
            <v>0</v>
          </cell>
          <cell r="AE9872">
            <v>0</v>
          </cell>
          <cell r="AF9872">
            <v>0</v>
          </cell>
          <cell r="AG9872">
            <v>0</v>
          </cell>
          <cell r="AH9872">
            <v>0</v>
          </cell>
          <cell r="AI9872">
            <v>0</v>
          </cell>
          <cell r="AJ9872">
            <v>0</v>
          </cell>
          <cell r="AK9872">
            <v>0</v>
          </cell>
          <cell r="AL9872">
            <v>0</v>
          </cell>
          <cell r="AM9872">
            <v>0</v>
          </cell>
          <cell r="AN9872">
            <v>0</v>
          </cell>
          <cell r="AO9872">
            <v>0</v>
          </cell>
          <cell r="AP9872">
            <v>0</v>
          </cell>
          <cell r="AQ9872">
            <v>0</v>
          </cell>
          <cell r="AR9872">
            <v>0</v>
          </cell>
          <cell r="AS9872">
            <v>0</v>
          </cell>
          <cell r="AT9872">
            <v>0</v>
          </cell>
          <cell r="AU9872">
            <v>0</v>
          </cell>
          <cell r="AV9872">
            <v>0</v>
          </cell>
          <cell r="AW9872">
            <v>0</v>
          </cell>
          <cell r="AX9872">
            <v>0</v>
          </cell>
          <cell r="AY9872">
            <v>0</v>
          </cell>
          <cell r="AZ9872">
            <v>0</v>
          </cell>
          <cell r="BA9872">
            <v>0</v>
          </cell>
          <cell r="BB9872">
            <v>0</v>
          </cell>
          <cell r="BC9872">
            <v>0</v>
          </cell>
          <cell r="BD9872">
            <v>0</v>
          </cell>
          <cell r="BE9872">
            <v>0</v>
          </cell>
          <cell r="BF9872">
            <v>0</v>
          </cell>
          <cell r="BG9872">
            <v>0</v>
          </cell>
          <cell r="BH9872">
            <v>0</v>
          </cell>
          <cell r="BI9872">
            <v>0</v>
          </cell>
          <cell r="BJ9872">
            <v>0</v>
          </cell>
        </row>
        <row r="9873">
          <cell r="A9873">
            <v>0</v>
          </cell>
          <cell r="B9873">
            <v>0</v>
          </cell>
          <cell r="C9873">
            <v>0</v>
          </cell>
          <cell r="D9873">
            <v>0</v>
          </cell>
          <cell r="E9873">
            <v>0</v>
          </cell>
          <cell r="F9873">
            <v>0</v>
          </cell>
          <cell r="G9873">
            <v>0</v>
          </cell>
          <cell r="H9873">
            <v>0</v>
          </cell>
          <cell r="I9873">
            <v>0</v>
          </cell>
          <cell r="J9873">
            <v>0</v>
          </cell>
          <cell r="K9873">
            <v>0</v>
          </cell>
          <cell r="L9873">
            <v>0</v>
          </cell>
          <cell r="M9873">
            <v>0</v>
          </cell>
          <cell r="N9873">
            <v>0</v>
          </cell>
          <cell r="O9873">
            <v>0</v>
          </cell>
          <cell r="P9873">
            <v>0</v>
          </cell>
          <cell r="Q9873">
            <v>0</v>
          </cell>
          <cell r="R9873">
            <v>0</v>
          </cell>
          <cell r="S9873">
            <v>0</v>
          </cell>
          <cell r="T9873">
            <v>0</v>
          </cell>
          <cell r="U9873">
            <v>0</v>
          </cell>
          <cell r="V9873">
            <v>0</v>
          </cell>
          <cell r="W9873">
            <v>0</v>
          </cell>
          <cell r="X9873">
            <v>0</v>
          </cell>
          <cell r="Y9873">
            <v>0</v>
          </cell>
          <cell r="Z9873">
            <v>0</v>
          </cell>
          <cell r="AA9873">
            <v>0</v>
          </cell>
          <cell r="AB9873">
            <v>0</v>
          </cell>
          <cell r="AC9873">
            <v>0</v>
          </cell>
          <cell r="AD9873">
            <v>0</v>
          </cell>
          <cell r="AE9873">
            <v>0</v>
          </cell>
          <cell r="AF9873">
            <v>0</v>
          </cell>
          <cell r="AG9873">
            <v>0</v>
          </cell>
          <cell r="AH9873">
            <v>0</v>
          </cell>
          <cell r="AI9873">
            <v>0</v>
          </cell>
          <cell r="AJ9873">
            <v>0</v>
          </cell>
          <cell r="AK9873">
            <v>0</v>
          </cell>
          <cell r="AL9873">
            <v>0</v>
          </cell>
          <cell r="AM9873">
            <v>0</v>
          </cell>
          <cell r="AN9873">
            <v>0</v>
          </cell>
          <cell r="AO9873">
            <v>0</v>
          </cell>
          <cell r="AP9873">
            <v>0</v>
          </cell>
          <cell r="AQ9873">
            <v>0</v>
          </cell>
          <cell r="AR9873">
            <v>0</v>
          </cell>
          <cell r="AS9873">
            <v>0</v>
          </cell>
          <cell r="AT9873">
            <v>0</v>
          </cell>
          <cell r="AU9873">
            <v>0</v>
          </cell>
          <cell r="AV9873">
            <v>0</v>
          </cell>
          <cell r="AW9873">
            <v>0</v>
          </cell>
          <cell r="AX9873">
            <v>0</v>
          </cell>
          <cell r="AY9873">
            <v>0</v>
          </cell>
          <cell r="AZ9873">
            <v>0</v>
          </cell>
          <cell r="BA9873">
            <v>0</v>
          </cell>
          <cell r="BB9873">
            <v>0</v>
          </cell>
          <cell r="BC9873">
            <v>0</v>
          </cell>
          <cell r="BD9873">
            <v>0</v>
          </cell>
          <cell r="BE9873">
            <v>0</v>
          </cell>
          <cell r="BF9873">
            <v>0</v>
          </cell>
          <cell r="BG9873">
            <v>0</v>
          </cell>
          <cell r="BH9873">
            <v>0</v>
          </cell>
          <cell r="BI9873">
            <v>0</v>
          </cell>
          <cell r="BJ9873">
            <v>0</v>
          </cell>
        </row>
        <row r="9874">
          <cell r="A9874">
            <v>0</v>
          </cell>
          <cell r="B9874">
            <v>0</v>
          </cell>
          <cell r="C9874">
            <v>0</v>
          </cell>
          <cell r="D9874">
            <v>0</v>
          </cell>
          <cell r="E9874">
            <v>0</v>
          </cell>
          <cell r="F9874">
            <v>0</v>
          </cell>
          <cell r="G9874">
            <v>0</v>
          </cell>
          <cell r="H9874">
            <v>0</v>
          </cell>
          <cell r="I9874">
            <v>0</v>
          </cell>
          <cell r="J9874">
            <v>0</v>
          </cell>
          <cell r="K9874">
            <v>0</v>
          </cell>
          <cell r="L9874">
            <v>0</v>
          </cell>
          <cell r="M9874">
            <v>0</v>
          </cell>
          <cell r="N9874">
            <v>0</v>
          </cell>
          <cell r="O9874">
            <v>0</v>
          </cell>
          <cell r="P9874">
            <v>0</v>
          </cell>
          <cell r="Q9874">
            <v>0</v>
          </cell>
          <cell r="R9874">
            <v>0</v>
          </cell>
          <cell r="S9874">
            <v>0</v>
          </cell>
          <cell r="T9874">
            <v>0</v>
          </cell>
          <cell r="U9874">
            <v>0</v>
          </cell>
          <cell r="V9874">
            <v>0</v>
          </cell>
          <cell r="W9874">
            <v>0</v>
          </cell>
          <cell r="X9874">
            <v>0</v>
          </cell>
          <cell r="Y9874">
            <v>0</v>
          </cell>
          <cell r="Z9874">
            <v>0</v>
          </cell>
          <cell r="AA9874">
            <v>0</v>
          </cell>
          <cell r="AB9874">
            <v>0</v>
          </cell>
          <cell r="AC9874">
            <v>0</v>
          </cell>
          <cell r="AD9874">
            <v>0</v>
          </cell>
          <cell r="AE9874">
            <v>0</v>
          </cell>
          <cell r="AF9874">
            <v>0</v>
          </cell>
          <cell r="AG9874">
            <v>0</v>
          </cell>
          <cell r="AH9874">
            <v>0</v>
          </cell>
          <cell r="AI9874">
            <v>0</v>
          </cell>
          <cell r="AJ9874">
            <v>0</v>
          </cell>
          <cell r="AK9874">
            <v>0</v>
          </cell>
          <cell r="AL9874">
            <v>0</v>
          </cell>
          <cell r="AM9874">
            <v>0</v>
          </cell>
          <cell r="AN9874">
            <v>0</v>
          </cell>
          <cell r="AO9874">
            <v>0</v>
          </cell>
          <cell r="AP9874">
            <v>0</v>
          </cell>
          <cell r="AQ9874">
            <v>0</v>
          </cell>
          <cell r="AR9874">
            <v>0</v>
          </cell>
          <cell r="AS9874">
            <v>0</v>
          </cell>
          <cell r="AT9874">
            <v>0</v>
          </cell>
          <cell r="AU9874">
            <v>0</v>
          </cell>
          <cell r="AV9874">
            <v>0</v>
          </cell>
          <cell r="AW9874">
            <v>0</v>
          </cell>
          <cell r="AX9874">
            <v>0</v>
          </cell>
          <cell r="AY9874">
            <v>0</v>
          </cell>
          <cell r="AZ9874">
            <v>0</v>
          </cell>
          <cell r="BA9874">
            <v>0</v>
          </cell>
          <cell r="BB9874">
            <v>0</v>
          </cell>
          <cell r="BC9874">
            <v>0</v>
          </cell>
          <cell r="BD9874">
            <v>0</v>
          </cell>
          <cell r="BE9874">
            <v>0</v>
          </cell>
          <cell r="BF9874">
            <v>0</v>
          </cell>
          <cell r="BG9874">
            <v>0</v>
          </cell>
          <cell r="BH9874">
            <v>0</v>
          </cell>
          <cell r="BI9874">
            <v>0</v>
          </cell>
          <cell r="BJ9874">
            <v>0</v>
          </cell>
        </row>
        <row r="9875">
          <cell r="A9875">
            <v>0</v>
          </cell>
          <cell r="B9875">
            <v>0</v>
          </cell>
          <cell r="C9875">
            <v>0</v>
          </cell>
          <cell r="D9875">
            <v>0</v>
          </cell>
          <cell r="E9875">
            <v>0</v>
          </cell>
          <cell r="F9875">
            <v>0</v>
          </cell>
          <cell r="G9875">
            <v>0</v>
          </cell>
          <cell r="H9875">
            <v>0</v>
          </cell>
          <cell r="I9875">
            <v>0</v>
          </cell>
          <cell r="J9875">
            <v>0</v>
          </cell>
          <cell r="K9875">
            <v>0</v>
          </cell>
          <cell r="L9875">
            <v>0</v>
          </cell>
          <cell r="M9875">
            <v>0</v>
          </cell>
          <cell r="N9875">
            <v>0</v>
          </cell>
          <cell r="O9875">
            <v>0</v>
          </cell>
          <cell r="P9875">
            <v>0</v>
          </cell>
          <cell r="Q9875">
            <v>0</v>
          </cell>
          <cell r="R9875">
            <v>0</v>
          </cell>
          <cell r="S9875">
            <v>0</v>
          </cell>
          <cell r="T9875">
            <v>0</v>
          </cell>
          <cell r="U9875">
            <v>0</v>
          </cell>
          <cell r="V9875">
            <v>0</v>
          </cell>
          <cell r="W9875">
            <v>0</v>
          </cell>
          <cell r="X9875">
            <v>0</v>
          </cell>
          <cell r="Y9875">
            <v>0</v>
          </cell>
          <cell r="Z9875">
            <v>0</v>
          </cell>
          <cell r="AA9875">
            <v>0</v>
          </cell>
          <cell r="AB9875">
            <v>0</v>
          </cell>
          <cell r="AC9875">
            <v>0</v>
          </cell>
          <cell r="AD9875">
            <v>0</v>
          </cell>
          <cell r="AE9875">
            <v>0</v>
          </cell>
          <cell r="AF9875">
            <v>0</v>
          </cell>
          <cell r="AG9875">
            <v>0</v>
          </cell>
          <cell r="AH9875">
            <v>0</v>
          </cell>
          <cell r="AI9875">
            <v>0</v>
          </cell>
          <cell r="AJ9875">
            <v>0</v>
          </cell>
          <cell r="AK9875">
            <v>0</v>
          </cell>
          <cell r="AL9875">
            <v>0</v>
          </cell>
          <cell r="AM9875">
            <v>0</v>
          </cell>
          <cell r="AN9875">
            <v>0</v>
          </cell>
          <cell r="AO9875">
            <v>0</v>
          </cell>
          <cell r="AP9875">
            <v>0</v>
          </cell>
          <cell r="AQ9875">
            <v>0</v>
          </cell>
          <cell r="AR9875">
            <v>0</v>
          </cell>
          <cell r="AS9875">
            <v>0</v>
          </cell>
          <cell r="AT9875">
            <v>0</v>
          </cell>
          <cell r="AU9875">
            <v>0</v>
          </cell>
          <cell r="AV9875">
            <v>0</v>
          </cell>
          <cell r="AW9875">
            <v>0</v>
          </cell>
          <cell r="AX9875">
            <v>0</v>
          </cell>
          <cell r="AY9875">
            <v>0</v>
          </cell>
          <cell r="AZ9875">
            <v>0</v>
          </cell>
          <cell r="BA9875">
            <v>0</v>
          </cell>
          <cell r="BB9875">
            <v>0</v>
          </cell>
          <cell r="BC9875">
            <v>0</v>
          </cell>
          <cell r="BD9875">
            <v>0</v>
          </cell>
          <cell r="BE9875">
            <v>0</v>
          </cell>
          <cell r="BF9875">
            <v>0</v>
          </cell>
          <cell r="BG9875">
            <v>0</v>
          </cell>
          <cell r="BH9875">
            <v>0</v>
          </cell>
          <cell r="BI9875">
            <v>0</v>
          </cell>
          <cell r="BJ9875">
            <v>0</v>
          </cell>
        </row>
        <row r="9876">
          <cell r="A9876">
            <v>0</v>
          </cell>
          <cell r="B9876">
            <v>0</v>
          </cell>
          <cell r="C9876">
            <v>0</v>
          </cell>
          <cell r="D9876">
            <v>0</v>
          </cell>
          <cell r="E9876">
            <v>0</v>
          </cell>
          <cell r="F9876">
            <v>0</v>
          </cell>
          <cell r="G9876">
            <v>0</v>
          </cell>
          <cell r="H9876">
            <v>0</v>
          </cell>
          <cell r="I9876">
            <v>0</v>
          </cell>
          <cell r="J9876">
            <v>0</v>
          </cell>
          <cell r="K9876">
            <v>0</v>
          </cell>
          <cell r="L9876">
            <v>0</v>
          </cell>
          <cell r="M9876">
            <v>0</v>
          </cell>
          <cell r="N9876">
            <v>0</v>
          </cell>
          <cell r="O9876">
            <v>0</v>
          </cell>
          <cell r="P9876">
            <v>0</v>
          </cell>
          <cell r="Q9876">
            <v>0</v>
          </cell>
          <cell r="R9876">
            <v>0</v>
          </cell>
          <cell r="S9876">
            <v>0</v>
          </cell>
          <cell r="T9876">
            <v>0</v>
          </cell>
          <cell r="U9876">
            <v>0</v>
          </cell>
          <cell r="V9876">
            <v>0</v>
          </cell>
          <cell r="W9876">
            <v>0</v>
          </cell>
          <cell r="X9876">
            <v>0</v>
          </cell>
          <cell r="Y9876">
            <v>0</v>
          </cell>
          <cell r="Z9876">
            <v>0</v>
          </cell>
          <cell r="AA9876">
            <v>0</v>
          </cell>
          <cell r="AB9876">
            <v>0</v>
          </cell>
          <cell r="AC9876">
            <v>0</v>
          </cell>
          <cell r="AD9876">
            <v>0</v>
          </cell>
          <cell r="AE9876">
            <v>0</v>
          </cell>
          <cell r="AF9876">
            <v>0</v>
          </cell>
          <cell r="AG9876">
            <v>0</v>
          </cell>
          <cell r="AH9876">
            <v>0</v>
          </cell>
          <cell r="AI9876">
            <v>0</v>
          </cell>
          <cell r="AJ9876">
            <v>0</v>
          </cell>
          <cell r="AK9876">
            <v>0</v>
          </cell>
          <cell r="AL9876">
            <v>0</v>
          </cell>
          <cell r="AM9876">
            <v>0</v>
          </cell>
          <cell r="AN9876">
            <v>0</v>
          </cell>
          <cell r="AO9876">
            <v>0</v>
          </cell>
          <cell r="AP9876">
            <v>0</v>
          </cell>
          <cell r="AQ9876">
            <v>0</v>
          </cell>
          <cell r="AR9876">
            <v>0</v>
          </cell>
          <cell r="AS9876">
            <v>0</v>
          </cell>
          <cell r="AT9876">
            <v>0</v>
          </cell>
          <cell r="AU9876">
            <v>0</v>
          </cell>
          <cell r="AV9876">
            <v>0</v>
          </cell>
          <cell r="AW9876">
            <v>0</v>
          </cell>
          <cell r="AX9876">
            <v>0</v>
          </cell>
          <cell r="AY9876">
            <v>0</v>
          </cell>
          <cell r="AZ9876">
            <v>0</v>
          </cell>
          <cell r="BA9876">
            <v>0</v>
          </cell>
          <cell r="BB9876">
            <v>0</v>
          </cell>
          <cell r="BC9876">
            <v>0</v>
          </cell>
          <cell r="BD9876">
            <v>0</v>
          </cell>
          <cell r="BE9876">
            <v>0</v>
          </cell>
          <cell r="BF9876">
            <v>0</v>
          </cell>
          <cell r="BG9876">
            <v>0</v>
          </cell>
          <cell r="BH9876">
            <v>0</v>
          </cell>
          <cell r="BI9876">
            <v>0</v>
          </cell>
          <cell r="BJ9876">
            <v>0</v>
          </cell>
        </row>
        <row r="9877">
          <cell r="A9877">
            <v>0</v>
          </cell>
          <cell r="B9877">
            <v>0</v>
          </cell>
          <cell r="C9877">
            <v>0</v>
          </cell>
          <cell r="D9877">
            <v>0</v>
          </cell>
          <cell r="E9877">
            <v>0</v>
          </cell>
          <cell r="F9877">
            <v>0</v>
          </cell>
          <cell r="G9877">
            <v>0</v>
          </cell>
          <cell r="H9877">
            <v>0</v>
          </cell>
          <cell r="I9877">
            <v>0</v>
          </cell>
          <cell r="J9877">
            <v>0</v>
          </cell>
          <cell r="K9877">
            <v>0</v>
          </cell>
          <cell r="L9877">
            <v>0</v>
          </cell>
          <cell r="M9877">
            <v>0</v>
          </cell>
          <cell r="N9877">
            <v>0</v>
          </cell>
          <cell r="O9877">
            <v>0</v>
          </cell>
          <cell r="P9877">
            <v>0</v>
          </cell>
          <cell r="Q9877">
            <v>0</v>
          </cell>
          <cell r="R9877">
            <v>0</v>
          </cell>
          <cell r="S9877">
            <v>0</v>
          </cell>
          <cell r="T9877">
            <v>0</v>
          </cell>
          <cell r="U9877">
            <v>0</v>
          </cell>
          <cell r="V9877">
            <v>0</v>
          </cell>
          <cell r="W9877">
            <v>0</v>
          </cell>
          <cell r="X9877">
            <v>0</v>
          </cell>
          <cell r="Y9877">
            <v>0</v>
          </cell>
          <cell r="Z9877">
            <v>0</v>
          </cell>
          <cell r="AA9877">
            <v>0</v>
          </cell>
          <cell r="AB9877">
            <v>0</v>
          </cell>
          <cell r="AC9877">
            <v>0</v>
          </cell>
          <cell r="AD9877">
            <v>0</v>
          </cell>
          <cell r="AE9877">
            <v>0</v>
          </cell>
          <cell r="AF9877">
            <v>0</v>
          </cell>
          <cell r="AG9877">
            <v>0</v>
          </cell>
          <cell r="AH9877">
            <v>0</v>
          </cell>
          <cell r="AI9877">
            <v>0</v>
          </cell>
          <cell r="AJ9877">
            <v>0</v>
          </cell>
          <cell r="AK9877">
            <v>0</v>
          </cell>
          <cell r="AL9877">
            <v>0</v>
          </cell>
          <cell r="AM9877">
            <v>0</v>
          </cell>
          <cell r="AN9877">
            <v>0</v>
          </cell>
          <cell r="AO9877">
            <v>0</v>
          </cell>
          <cell r="AP9877">
            <v>0</v>
          </cell>
          <cell r="AQ9877">
            <v>0</v>
          </cell>
          <cell r="AR9877">
            <v>0</v>
          </cell>
          <cell r="AS9877">
            <v>0</v>
          </cell>
          <cell r="AT9877">
            <v>0</v>
          </cell>
          <cell r="AU9877">
            <v>0</v>
          </cell>
          <cell r="AV9877">
            <v>0</v>
          </cell>
          <cell r="AW9877">
            <v>0</v>
          </cell>
          <cell r="AX9877">
            <v>0</v>
          </cell>
          <cell r="AY9877">
            <v>0</v>
          </cell>
          <cell r="AZ9877">
            <v>0</v>
          </cell>
          <cell r="BA9877">
            <v>0</v>
          </cell>
          <cell r="BB9877">
            <v>0</v>
          </cell>
          <cell r="BC9877">
            <v>0</v>
          </cell>
          <cell r="BD9877">
            <v>0</v>
          </cell>
          <cell r="BE9877">
            <v>0</v>
          </cell>
          <cell r="BF9877">
            <v>0</v>
          </cell>
          <cell r="BG9877">
            <v>0</v>
          </cell>
          <cell r="BH9877">
            <v>0</v>
          </cell>
          <cell r="BI9877">
            <v>0</v>
          </cell>
          <cell r="BJ9877">
            <v>0</v>
          </cell>
        </row>
        <row r="9878">
          <cell r="A9878">
            <v>0</v>
          </cell>
          <cell r="B9878">
            <v>0</v>
          </cell>
          <cell r="C9878">
            <v>0</v>
          </cell>
          <cell r="D9878">
            <v>0</v>
          </cell>
          <cell r="E9878">
            <v>0</v>
          </cell>
          <cell r="F9878">
            <v>0</v>
          </cell>
          <cell r="G9878">
            <v>0</v>
          </cell>
          <cell r="H9878">
            <v>0</v>
          </cell>
          <cell r="I9878">
            <v>0</v>
          </cell>
          <cell r="J9878">
            <v>0</v>
          </cell>
          <cell r="K9878">
            <v>0</v>
          </cell>
          <cell r="L9878">
            <v>0</v>
          </cell>
          <cell r="M9878">
            <v>0</v>
          </cell>
          <cell r="N9878">
            <v>0</v>
          </cell>
          <cell r="O9878">
            <v>0</v>
          </cell>
          <cell r="P9878">
            <v>0</v>
          </cell>
          <cell r="Q9878">
            <v>0</v>
          </cell>
          <cell r="R9878">
            <v>0</v>
          </cell>
          <cell r="S9878">
            <v>0</v>
          </cell>
          <cell r="T9878">
            <v>0</v>
          </cell>
          <cell r="U9878">
            <v>0</v>
          </cell>
          <cell r="V9878">
            <v>0</v>
          </cell>
          <cell r="W9878">
            <v>0</v>
          </cell>
          <cell r="X9878">
            <v>0</v>
          </cell>
          <cell r="Y9878">
            <v>0</v>
          </cell>
          <cell r="Z9878">
            <v>0</v>
          </cell>
          <cell r="AA9878">
            <v>0</v>
          </cell>
          <cell r="AB9878">
            <v>0</v>
          </cell>
          <cell r="AC9878">
            <v>0</v>
          </cell>
          <cell r="AD9878">
            <v>0</v>
          </cell>
          <cell r="AE9878">
            <v>0</v>
          </cell>
          <cell r="AF9878">
            <v>0</v>
          </cell>
          <cell r="AG9878">
            <v>0</v>
          </cell>
          <cell r="AH9878">
            <v>0</v>
          </cell>
          <cell r="AI9878">
            <v>0</v>
          </cell>
          <cell r="AJ9878">
            <v>0</v>
          </cell>
          <cell r="AK9878">
            <v>0</v>
          </cell>
          <cell r="AL9878">
            <v>0</v>
          </cell>
          <cell r="AM9878">
            <v>0</v>
          </cell>
          <cell r="AN9878">
            <v>0</v>
          </cell>
          <cell r="AO9878">
            <v>0</v>
          </cell>
          <cell r="AP9878">
            <v>0</v>
          </cell>
          <cell r="AQ9878">
            <v>0</v>
          </cell>
          <cell r="AR9878">
            <v>0</v>
          </cell>
          <cell r="AS9878">
            <v>0</v>
          </cell>
          <cell r="AT9878">
            <v>0</v>
          </cell>
          <cell r="AU9878">
            <v>0</v>
          </cell>
          <cell r="AV9878">
            <v>0</v>
          </cell>
          <cell r="AW9878">
            <v>0</v>
          </cell>
          <cell r="AX9878">
            <v>0</v>
          </cell>
          <cell r="AY9878">
            <v>0</v>
          </cell>
          <cell r="AZ9878">
            <v>0</v>
          </cell>
          <cell r="BA9878">
            <v>0</v>
          </cell>
          <cell r="BB9878">
            <v>0</v>
          </cell>
          <cell r="BC9878">
            <v>0</v>
          </cell>
          <cell r="BD9878">
            <v>0</v>
          </cell>
          <cell r="BE9878">
            <v>0</v>
          </cell>
          <cell r="BF9878">
            <v>0</v>
          </cell>
          <cell r="BG9878">
            <v>0</v>
          </cell>
          <cell r="BH9878">
            <v>0</v>
          </cell>
          <cell r="BI9878">
            <v>0</v>
          </cell>
          <cell r="BJ9878">
            <v>0</v>
          </cell>
        </row>
        <row r="9879">
          <cell r="A9879">
            <v>0</v>
          </cell>
          <cell r="B9879">
            <v>0</v>
          </cell>
          <cell r="C9879">
            <v>0</v>
          </cell>
          <cell r="D9879">
            <v>0</v>
          </cell>
          <cell r="E9879">
            <v>0</v>
          </cell>
          <cell r="F9879">
            <v>0</v>
          </cell>
          <cell r="G9879">
            <v>0</v>
          </cell>
          <cell r="H9879">
            <v>0</v>
          </cell>
          <cell r="I9879">
            <v>0</v>
          </cell>
          <cell r="J9879">
            <v>0</v>
          </cell>
          <cell r="K9879">
            <v>0</v>
          </cell>
          <cell r="L9879">
            <v>0</v>
          </cell>
          <cell r="M9879">
            <v>0</v>
          </cell>
          <cell r="N9879">
            <v>0</v>
          </cell>
          <cell r="O9879">
            <v>0</v>
          </cell>
          <cell r="P9879">
            <v>0</v>
          </cell>
          <cell r="Q9879">
            <v>0</v>
          </cell>
          <cell r="R9879">
            <v>0</v>
          </cell>
          <cell r="S9879">
            <v>0</v>
          </cell>
          <cell r="T9879">
            <v>0</v>
          </cell>
          <cell r="U9879">
            <v>0</v>
          </cell>
          <cell r="V9879">
            <v>0</v>
          </cell>
          <cell r="W9879">
            <v>0</v>
          </cell>
          <cell r="X9879">
            <v>0</v>
          </cell>
          <cell r="Y9879">
            <v>0</v>
          </cell>
          <cell r="Z9879">
            <v>0</v>
          </cell>
          <cell r="AA9879">
            <v>0</v>
          </cell>
          <cell r="AB9879">
            <v>0</v>
          </cell>
          <cell r="AC9879">
            <v>0</v>
          </cell>
          <cell r="AD9879">
            <v>0</v>
          </cell>
          <cell r="AE9879">
            <v>0</v>
          </cell>
          <cell r="AF9879">
            <v>0</v>
          </cell>
          <cell r="AG9879">
            <v>0</v>
          </cell>
          <cell r="AH9879">
            <v>0</v>
          </cell>
          <cell r="AI9879">
            <v>0</v>
          </cell>
          <cell r="AJ9879">
            <v>0</v>
          </cell>
          <cell r="AK9879">
            <v>0</v>
          </cell>
          <cell r="AL9879">
            <v>0</v>
          </cell>
          <cell r="AM9879">
            <v>0</v>
          </cell>
          <cell r="AN9879">
            <v>0</v>
          </cell>
          <cell r="AO9879">
            <v>0</v>
          </cell>
          <cell r="AP9879">
            <v>0</v>
          </cell>
          <cell r="AQ9879">
            <v>0</v>
          </cell>
          <cell r="AR9879">
            <v>0</v>
          </cell>
          <cell r="AS9879">
            <v>0</v>
          </cell>
          <cell r="AT9879">
            <v>0</v>
          </cell>
          <cell r="AU9879">
            <v>0</v>
          </cell>
          <cell r="AV9879">
            <v>0</v>
          </cell>
          <cell r="AW9879">
            <v>0</v>
          </cell>
          <cell r="AX9879">
            <v>0</v>
          </cell>
          <cell r="AY9879">
            <v>0</v>
          </cell>
          <cell r="AZ9879">
            <v>0</v>
          </cell>
          <cell r="BA9879">
            <v>0</v>
          </cell>
          <cell r="BB9879">
            <v>0</v>
          </cell>
          <cell r="BC9879">
            <v>0</v>
          </cell>
          <cell r="BD9879">
            <v>0</v>
          </cell>
          <cell r="BE9879">
            <v>0</v>
          </cell>
          <cell r="BF9879">
            <v>0</v>
          </cell>
          <cell r="BG9879">
            <v>0</v>
          </cell>
          <cell r="BH9879">
            <v>0</v>
          </cell>
          <cell r="BI9879">
            <v>0</v>
          </cell>
          <cell r="BJ9879">
            <v>0</v>
          </cell>
        </row>
        <row r="9880">
          <cell r="A9880">
            <v>0</v>
          </cell>
          <cell r="B9880">
            <v>0</v>
          </cell>
          <cell r="C9880">
            <v>0</v>
          </cell>
          <cell r="D9880">
            <v>0</v>
          </cell>
          <cell r="E9880">
            <v>0</v>
          </cell>
          <cell r="F9880">
            <v>0</v>
          </cell>
          <cell r="G9880">
            <v>0</v>
          </cell>
          <cell r="H9880">
            <v>0</v>
          </cell>
          <cell r="I9880">
            <v>0</v>
          </cell>
          <cell r="J9880">
            <v>0</v>
          </cell>
          <cell r="K9880">
            <v>0</v>
          </cell>
          <cell r="L9880">
            <v>0</v>
          </cell>
          <cell r="M9880">
            <v>0</v>
          </cell>
          <cell r="N9880">
            <v>0</v>
          </cell>
          <cell r="O9880">
            <v>0</v>
          </cell>
          <cell r="P9880">
            <v>0</v>
          </cell>
          <cell r="Q9880">
            <v>0</v>
          </cell>
          <cell r="R9880">
            <v>0</v>
          </cell>
          <cell r="S9880">
            <v>0</v>
          </cell>
          <cell r="T9880">
            <v>0</v>
          </cell>
          <cell r="U9880">
            <v>0</v>
          </cell>
          <cell r="V9880">
            <v>0</v>
          </cell>
          <cell r="W9880">
            <v>0</v>
          </cell>
          <cell r="X9880">
            <v>0</v>
          </cell>
          <cell r="Y9880">
            <v>0</v>
          </cell>
          <cell r="Z9880">
            <v>0</v>
          </cell>
          <cell r="AA9880">
            <v>0</v>
          </cell>
          <cell r="AB9880">
            <v>0</v>
          </cell>
          <cell r="AC9880">
            <v>0</v>
          </cell>
          <cell r="AD9880">
            <v>0</v>
          </cell>
          <cell r="AE9880">
            <v>0</v>
          </cell>
          <cell r="AF9880">
            <v>0</v>
          </cell>
          <cell r="AG9880">
            <v>0</v>
          </cell>
          <cell r="AH9880">
            <v>0</v>
          </cell>
          <cell r="AI9880">
            <v>0</v>
          </cell>
          <cell r="AJ9880">
            <v>0</v>
          </cell>
          <cell r="AK9880">
            <v>0</v>
          </cell>
          <cell r="AL9880">
            <v>0</v>
          </cell>
          <cell r="AM9880">
            <v>0</v>
          </cell>
          <cell r="AN9880">
            <v>0</v>
          </cell>
          <cell r="AO9880">
            <v>0</v>
          </cell>
          <cell r="AP9880">
            <v>0</v>
          </cell>
          <cell r="AQ9880">
            <v>0</v>
          </cell>
          <cell r="AR9880">
            <v>0</v>
          </cell>
          <cell r="AS9880">
            <v>0</v>
          </cell>
          <cell r="AT9880">
            <v>0</v>
          </cell>
          <cell r="AU9880">
            <v>0</v>
          </cell>
          <cell r="AV9880">
            <v>0</v>
          </cell>
          <cell r="AW9880">
            <v>0</v>
          </cell>
          <cell r="AX9880">
            <v>0</v>
          </cell>
          <cell r="AY9880">
            <v>0</v>
          </cell>
          <cell r="AZ9880">
            <v>0</v>
          </cell>
          <cell r="BA9880">
            <v>0</v>
          </cell>
          <cell r="BB9880">
            <v>0</v>
          </cell>
          <cell r="BC9880">
            <v>0</v>
          </cell>
          <cell r="BD9880">
            <v>0</v>
          </cell>
          <cell r="BE9880">
            <v>0</v>
          </cell>
          <cell r="BF9880">
            <v>0</v>
          </cell>
          <cell r="BG9880">
            <v>0</v>
          </cell>
          <cell r="BH9880">
            <v>0</v>
          </cell>
          <cell r="BI9880">
            <v>0</v>
          </cell>
          <cell r="BJ9880">
            <v>0</v>
          </cell>
        </row>
        <row r="9881">
          <cell r="A9881">
            <v>0</v>
          </cell>
          <cell r="B9881">
            <v>0</v>
          </cell>
          <cell r="C9881">
            <v>0</v>
          </cell>
          <cell r="D9881">
            <v>0</v>
          </cell>
          <cell r="E9881">
            <v>0</v>
          </cell>
          <cell r="F9881">
            <v>0</v>
          </cell>
          <cell r="G9881">
            <v>0</v>
          </cell>
          <cell r="H9881">
            <v>0</v>
          </cell>
          <cell r="I9881">
            <v>0</v>
          </cell>
          <cell r="J9881">
            <v>0</v>
          </cell>
          <cell r="K9881">
            <v>0</v>
          </cell>
          <cell r="L9881">
            <v>0</v>
          </cell>
          <cell r="M9881">
            <v>0</v>
          </cell>
          <cell r="N9881">
            <v>0</v>
          </cell>
          <cell r="O9881">
            <v>0</v>
          </cell>
          <cell r="P9881">
            <v>0</v>
          </cell>
          <cell r="Q9881">
            <v>0</v>
          </cell>
          <cell r="R9881">
            <v>0</v>
          </cell>
          <cell r="S9881">
            <v>0</v>
          </cell>
          <cell r="T9881">
            <v>0</v>
          </cell>
          <cell r="U9881">
            <v>0</v>
          </cell>
          <cell r="V9881">
            <v>0</v>
          </cell>
          <cell r="W9881">
            <v>0</v>
          </cell>
          <cell r="X9881">
            <v>0</v>
          </cell>
          <cell r="Y9881">
            <v>0</v>
          </cell>
          <cell r="Z9881">
            <v>0</v>
          </cell>
          <cell r="AA9881">
            <v>0</v>
          </cell>
          <cell r="AB9881">
            <v>0</v>
          </cell>
          <cell r="AC9881">
            <v>0</v>
          </cell>
          <cell r="AD9881">
            <v>0</v>
          </cell>
          <cell r="AE9881">
            <v>0</v>
          </cell>
          <cell r="AF9881">
            <v>0</v>
          </cell>
          <cell r="AG9881">
            <v>0</v>
          </cell>
          <cell r="AH9881">
            <v>0</v>
          </cell>
          <cell r="AI9881">
            <v>0</v>
          </cell>
          <cell r="AJ9881">
            <v>0</v>
          </cell>
          <cell r="AK9881">
            <v>0</v>
          </cell>
          <cell r="AL9881">
            <v>0</v>
          </cell>
          <cell r="AM9881">
            <v>0</v>
          </cell>
          <cell r="AN9881">
            <v>0</v>
          </cell>
          <cell r="AO9881">
            <v>0</v>
          </cell>
          <cell r="AP9881">
            <v>0</v>
          </cell>
          <cell r="AQ9881">
            <v>0</v>
          </cell>
          <cell r="AR9881">
            <v>0</v>
          </cell>
          <cell r="AS9881">
            <v>0</v>
          </cell>
          <cell r="AT9881">
            <v>0</v>
          </cell>
          <cell r="AU9881">
            <v>0</v>
          </cell>
          <cell r="AV9881">
            <v>0</v>
          </cell>
          <cell r="AW9881">
            <v>0</v>
          </cell>
          <cell r="AX9881">
            <v>0</v>
          </cell>
          <cell r="AY9881">
            <v>0</v>
          </cell>
          <cell r="AZ9881">
            <v>0</v>
          </cell>
          <cell r="BA9881">
            <v>0</v>
          </cell>
          <cell r="BB9881">
            <v>0</v>
          </cell>
          <cell r="BC9881">
            <v>0</v>
          </cell>
          <cell r="BD9881">
            <v>0</v>
          </cell>
          <cell r="BE9881">
            <v>0</v>
          </cell>
          <cell r="BF9881">
            <v>0</v>
          </cell>
          <cell r="BG9881">
            <v>0</v>
          </cell>
          <cell r="BH9881">
            <v>0</v>
          </cell>
          <cell r="BI9881">
            <v>0</v>
          </cell>
          <cell r="BJ9881">
            <v>0</v>
          </cell>
        </row>
        <row r="9882">
          <cell r="A9882">
            <v>0</v>
          </cell>
          <cell r="B9882">
            <v>0</v>
          </cell>
          <cell r="C9882">
            <v>0</v>
          </cell>
          <cell r="D9882">
            <v>0</v>
          </cell>
          <cell r="E9882">
            <v>0</v>
          </cell>
          <cell r="F9882">
            <v>0</v>
          </cell>
          <cell r="G9882">
            <v>0</v>
          </cell>
          <cell r="H9882">
            <v>0</v>
          </cell>
          <cell r="I9882">
            <v>0</v>
          </cell>
          <cell r="J9882">
            <v>0</v>
          </cell>
          <cell r="K9882">
            <v>0</v>
          </cell>
          <cell r="L9882">
            <v>0</v>
          </cell>
          <cell r="M9882">
            <v>0</v>
          </cell>
          <cell r="N9882">
            <v>0</v>
          </cell>
          <cell r="O9882">
            <v>0</v>
          </cell>
          <cell r="P9882">
            <v>0</v>
          </cell>
          <cell r="Q9882">
            <v>0</v>
          </cell>
          <cell r="R9882">
            <v>0</v>
          </cell>
          <cell r="S9882">
            <v>0</v>
          </cell>
          <cell r="T9882">
            <v>0</v>
          </cell>
          <cell r="U9882">
            <v>0</v>
          </cell>
          <cell r="V9882">
            <v>0</v>
          </cell>
          <cell r="W9882">
            <v>0</v>
          </cell>
          <cell r="X9882">
            <v>0</v>
          </cell>
          <cell r="Y9882">
            <v>0</v>
          </cell>
          <cell r="Z9882">
            <v>0</v>
          </cell>
          <cell r="AA9882">
            <v>0</v>
          </cell>
          <cell r="AB9882">
            <v>0</v>
          </cell>
          <cell r="AC9882">
            <v>0</v>
          </cell>
          <cell r="AD9882">
            <v>0</v>
          </cell>
          <cell r="AE9882">
            <v>0</v>
          </cell>
          <cell r="AF9882">
            <v>0</v>
          </cell>
          <cell r="AG9882">
            <v>0</v>
          </cell>
          <cell r="AH9882">
            <v>0</v>
          </cell>
          <cell r="AI9882">
            <v>0</v>
          </cell>
          <cell r="AJ9882">
            <v>0</v>
          </cell>
          <cell r="AK9882">
            <v>0</v>
          </cell>
          <cell r="AL9882">
            <v>0</v>
          </cell>
          <cell r="AM9882">
            <v>0</v>
          </cell>
          <cell r="AN9882">
            <v>0</v>
          </cell>
          <cell r="AO9882">
            <v>0</v>
          </cell>
          <cell r="AP9882">
            <v>0</v>
          </cell>
          <cell r="AQ9882">
            <v>0</v>
          </cell>
          <cell r="AR9882">
            <v>0</v>
          </cell>
          <cell r="AS9882">
            <v>0</v>
          </cell>
          <cell r="AT9882">
            <v>0</v>
          </cell>
          <cell r="AU9882">
            <v>0</v>
          </cell>
          <cell r="AV9882">
            <v>0</v>
          </cell>
          <cell r="AW9882">
            <v>0</v>
          </cell>
          <cell r="AX9882">
            <v>0</v>
          </cell>
          <cell r="AY9882">
            <v>0</v>
          </cell>
          <cell r="AZ9882">
            <v>0</v>
          </cell>
          <cell r="BA9882">
            <v>0</v>
          </cell>
          <cell r="BB9882">
            <v>0</v>
          </cell>
          <cell r="BC9882">
            <v>0</v>
          </cell>
          <cell r="BD9882">
            <v>0</v>
          </cell>
          <cell r="BE9882">
            <v>0</v>
          </cell>
          <cell r="BF9882">
            <v>0</v>
          </cell>
          <cell r="BG9882">
            <v>0</v>
          </cell>
          <cell r="BH9882">
            <v>0</v>
          </cell>
          <cell r="BI9882">
            <v>0</v>
          </cell>
          <cell r="BJ9882">
            <v>0</v>
          </cell>
        </row>
        <row r="9883">
          <cell r="A9883">
            <v>0</v>
          </cell>
          <cell r="B9883">
            <v>0</v>
          </cell>
          <cell r="C9883">
            <v>0</v>
          </cell>
          <cell r="D9883">
            <v>0</v>
          </cell>
          <cell r="E9883">
            <v>0</v>
          </cell>
          <cell r="F9883">
            <v>0</v>
          </cell>
          <cell r="G9883">
            <v>0</v>
          </cell>
          <cell r="H9883">
            <v>0</v>
          </cell>
          <cell r="I9883">
            <v>0</v>
          </cell>
          <cell r="J9883">
            <v>0</v>
          </cell>
          <cell r="K9883">
            <v>0</v>
          </cell>
          <cell r="L9883">
            <v>0</v>
          </cell>
          <cell r="M9883">
            <v>0</v>
          </cell>
          <cell r="N9883">
            <v>0</v>
          </cell>
          <cell r="O9883">
            <v>0</v>
          </cell>
          <cell r="P9883">
            <v>0</v>
          </cell>
          <cell r="Q9883">
            <v>0</v>
          </cell>
          <cell r="R9883">
            <v>0</v>
          </cell>
          <cell r="S9883">
            <v>0</v>
          </cell>
          <cell r="T9883">
            <v>0</v>
          </cell>
          <cell r="U9883">
            <v>0</v>
          </cell>
          <cell r="V9883">
            <v>0</v>
          </cell>
          <cell r="W9883">
            <v>0</v>
          </cell>
          <cell r="X9883">
            <v>0</v>
          </cell>
          <cell r="Y9883">
            <v>0</v>
          </cell>
          <cell r="Z9883">
            <v>0</v>
          </cell>
          <cell r="AA9883">
            <v>0</v>
          </cell>
          <cell r="AB9883">
            <v>0</v>
          </cell>
          <cell r="AC9883">
            <v>0</v>
          </cell>
          <cell r="AD9883">
            <v>0</v>
          </cell>
          <cell r="AE9883">
            <v>0</v>
          </cell>
          <cell r="AF9883">
            <v>0</v>
          </cell>
          <cell r="AG9883">
            <v>0</v>
          </cell>
          <cell r="AH9883">
            <v>0</v>
          </cell>
          <cell r="AI9883">
            <v>0</v>
          </cell>
          <cell r="AJ9883">
            <v>0</v>
          </cell>
          <cell r="AK9883">
            <v>0</v>
          </cell>
          <cell r="AL9883">
            <v>0</v>
          </cell>
          <cell r="AM9883">
            <v>0</v>
          </cell>
          <cell r="AN9883">
            <v>0</v>
          </cell>
          <cell r="AO9883">
            <v>0</v>
          </cell>
          <cell r="AP9883">
            <v>0</v>
          </cell>
          <cell r="AQ9883">
            <v>0</v>
          </cell>
          <cell r="AR9883">
            <v>0</v>
          </cell>
          <cell r="AS9883">
            <v>0</v>
          </cell>
          <cell r="AT9883">
            <v>0</v>
          </cell>
          <cell r="AU9883">
            <v>0</v>
          </cell>
          <cell r="AV9883">
            <v>0</v>
          </cell>
          <cell r="AW9883">
            <v>0</v>
          </cell>
          <cell r="AX9883">
            <v>0</v>
          </cell>
          <cell r="AY9883">
            <v>0</v>
          </cell>
          <cell r="AZ9883">
            <v>0</v>
          </cell>
          <cell r="BA9883">
            <v>0</v>
          </cell>
          <cell r="BB9883">
            <v>0</v>
          </cell>
          <cell r="BC9883">
            <v>0</v>
          </cell>
          <cell r="BD9883">
            <v>0</v>
          </cell>
          <cell r="BE9883">
            <v>0</v>
          </cell>
          <cell r="BF9883">
            <v>0</v>
          </cell>
          <cell r="BG9883">
            <v>0</v>
          </cell>
          <cell r="BH9883">
            <v>0</v>
          </cell>
          <cell r="BI9883">
            <v>0</v>
          </cell>
          <cell r="BJ9883">
            <v>0</v>
          </cell>
        </row>
        <row r="9884">
          <cell r="A9884">
            <v>0</v>
          </cell>
          <cell r="B9884">
            <v>0</v>
          </cell>
          <cell r="C9884">
            <v>0</v>
          </cell>
          <cell r="D9884">
            <v>0</v>
          </cell>
          <cell r="E9884">
            <v>0</v>
          </cell>
          <cell r="F9884">
            <v>0</v>
          </cell>
          <cell r="G9884">
            <v>0</v>
          </cell>
          <cell r="H9884">
            <v>0</v>
          </cell>
          <cell r="I9884">
            <v>0</v>
          </cell>
          <cell r="J9884">
            <v>0</v>
          </cell>
          <cell r="K9884">
            <v>0</v>
          </cell>
          <cell r="L9884">
            <v>0</v>
          </cell>
          <cell r="M9884">
            <v>0</v>
          </cell>
          <cell r="N9884">
            <v>0</v>
          </cell>
          <cell r="O9884">
            <v>0</v>
          </cell>
          <cell r="P9884">
            <v>0</v>
          </cell>
          <cell r="Q9884">
            <v>0</v>
          </cell>
          <cell r="R9884">
            <v>0</v>
          </cell>
          <cell r="S9884">
            <v>0</v>
          </cell>
          <cell r="T9884">
            <v>0</v>
          </cell>
          <cell r="U9884">
            <v>0</v>
          </cell>
          <cell r="V9884">
            <v>0</v>
          </cell>
          <cell r="W9884">
            <v>0</v>
          </cell>
          <cell r="X9884">
            <v>0</v>
          </cell>
          <cell r="Y9884">
            <v>0</v>
          </cell>
          <cell r="Z9884">
            <v>0</v>
          </cell>
          <cell r="AA9884">
            <v>0</v>
          </cell>
          <cell r="AB9884">
            <v>0</v>
          </cell>
          <cell r="AC9884">
            <v>0</v>
          </cell>
          <cell r="AD9884">
            <v>0</v>
          </cell>
          <cell r="AE9884">
            <v>0</v>
          </cell>
          <cell r="AF9884">
            <v>0</v>
          </cell>
          <cell r="AG9884">
            <v>0</v>
          </cell>
          <cell r="AH9884">
            <v>0</v>
          </cell>
          <cell r="AI9884">
            <v>0</v>
          </cell>
          <cell r="AJ9884">
            <v>0</v>
          </cell>
          <cell r="AK9884">
            <v>0</v>
          </cell>
          <cell r="AL9884">
            <v>0</v>
          </cell>
          <cell r="AM9884">
            <v>0</v>
          </cell>
          <cell r="AN9884">
            <v>0</v>
          </cell>
          <cell r="AO9884">
            <v>0</v>
          </cell>
          <cell r="AP9884">
            <v>0</v>
          </cell>
          <cell r="AQ9884">
            <v>0</v>
          </cell>
          <cell r="AR9884">
            <v>0</v>
          </cell>
          <cell r="AS9884">
            <v>0</v>
          </cell>
          <cell r="AT9884">
            <v>0</v>
          </cell>
          <cell r="AU9884">
            <v>0</v>
          </cell>
          <cell r="AV9884">
            <v>0</v>
          </cell>
          <cell r="AW9884">
            <v>0</v>
          </cell>
          <cell r="AX9884">
            <v>0</v>
          </cell>
          <cell r="AY9884">
            <v>0</v>
          </cell>
          <cell r="AZ9884">
            <v>0</v>
          </cell>
          <cell r="BA9884">
            <v>0</v>
          </cell>
          <cell r="BB9884">
            <v>0</v>
          </cell>
          <cell r="BC9884">
            <v>0</v>
          </cell>
          <cell r="BD9884">
            <v>0</v>
          </cell>
          <cell r="BE9884">
            <v>0</v>
          </cell>
          <cell r="BF9884">
            <v>0</v>
          </cell>
          <cell r="BG9884">
            <v>0</v>
          </cell>
          <cell r="BH9884">
            <v>0</v>
          </cell>
          <cell r="BI9884">
            <v>0</v>
          </cell>
          <cell r="BJ9884">
            <v>0</v>
          </cell>
        </row>
        <row r="9885">
          <cell r="A9885">
            <v>0</v>
          </cell>
          <cell r="B9885">
            <v>0</v>
          </cell>
          <cell r="C9885">
            <v>0</v>
          </cell>
          <cell r="D9885">
            <v>0</v>
          </cell>
          <cell r="E9885">
            <v>0</v>
          </cell>
          <cell r="F9885">
            <v>0</v>
          </cell>
          <cell r="G9885">
            <v>0</v>
          </cell>
          <cell r="H9885">
            <v>0</v>
          </cell>
          <cell r="I9885">
            <v>0</v>
          </cell>
          <cell r="J9885">
            <v>0</v>
          </cell>
          <cell r="K9885">
            <v>0</v>
          </cell>
          <cell r="L9885">
            <v>0</v>
          </cell>
          <cell r="M9885">
            <v>0</v>
          </cell>
          <cell r="N9885">
            <v>0</v>
          </cell>
          <cell r="O9885">
            <v>0</v>
          </cell>
          <cell r="P9885">
            <v>0</v>
          </cell>
          <cell r="Q9885">
            <v>0</v>
          </cell>
          <cell r="R9885">
            <v>0</v>
          </cell>
          <cell r="S9885">
            <v>0</v>
          </cell>
          <cell r="T9885">
            <v>0</v>
          </cell>
          <cell r="U9885">
            <v>0</v>
          </cell>
          <cell r="V9885">
            <v>0</v>
          </cell>
          <cell r="W9885">
            <v>0</v>
          </cell>
          <cell r="X9885">
            <v>0</v>
          </cell>
          <cell r="Y9885">
            <v>0</v>
          </cell>
          <cell r="Z9885">
            <v>0</v>
          </cell>
          <cell r="AA9885">
            <v>0</v>
          </cell>
          <cell r="AB9885">
            <v>0</v>
          </cell>
          <cell r="AC9885">
            <v>0</v>
          </cell>
          <cell r="AD9885">
            <v>0</v>
          </cell>
          <cell r="AE9885">
            <v>0</v>
          </cell>
          <cell r="AF9885">
            <v>0</v>
          </cell>
          <cell r="AG9885">
            <v>0</v>
          </cell>
          <cell r="AH9885">
            <v>0</v>
          </cell>
          <cell r="AI9885">
            <v>0</v>
          </cell>
          <cell r="AJ9885">
            <v>0</v>
          </cell>
          <cell r="AK9885">
            <v>0</v>
          </cell>
          <cell r="AL9885">
            <v>0</v>
          </cell>
          <cell r="AM9885">
            <v>0</v>
          </cell>
          <cell r="AN9885">
            <v>0</v>
          </cell>
          <cell r="AO9885">
            <v>0</v>
          </cell>
          <cell r="AP9885">
            <v>0</v>
          </cell>
          <cell r="AQ9885">
            <v>0</v>
          </cell>
          <cell r="AR9885">
            <v>0</v>
          </cell>
          <cell r="AS9885">
            <v>0</v>
          </cell>
          <cell r="AT9885">
            <v>0</v>
          </cell>
          <cell r="AU9885">
            <v>0</v>
          </cell>
          <cell r="AV9885">
            <v>0</v>
          </cell>
          <cell r="AW9885">
            <v>0</v>
          </cell>
          <cell r="AX9885">
            <v>0</v>
          </cell>
          <cell r="AY9885">
            <v>0</v>
          </cell>
          <cell r="AZ9885">
            <v>0</v>
          </cell>
          <cell r="BA9885">
            <v>0</v>
          </cell>
          <cell r="BB9885">
            <v>0</v>
          </cell>
          <cell r="BC9885">
            <v>0</v>
          </cell>
          <cell r="BD9885">
            <v>0</v>
          </cell>
          <cell r="BE9885">
            <v>0</v>
          </cell>
          <cell r="BF9885">
            <v>0</v>
          </cell>
          <cell r="BG9885">
            <v>0</v>
          </cell>
          <cell r="BH9885">
            <v>0</v>
          </cell>
          <cell r="BI9885">
            <v>0</v>
          </cell>
          <cell r="BJ9885">
            <v>0</v>
          </cell>
        </row>
        <row r="9886">
          <cell r="A9886">
            <v>0</v>
          </cell>
          <cell r="B9886">
            <v>0</v>
          </cell>
          <cell r="C9886">
            <v>0</v>
          </cell>
          <cell r="D9886">
            <v>0</v>
          </cell>
          <cell r="E9886">
            <v>0</v>
          </cell>
          <cell r="F9886">
            <v>0</v>
          </cell>
          <cell r="G9886">
            <v>0</v>
          </cell>
          <cell r="H9886">
            <v>0</v>
          </cell>
          <cell r="I9886">
            <v>0</v>
          </cell>
          <cell r="J9886">
            <v>0</v>
          </cell>
          <cell r="K9886">
            <v>0</v>
          </cell>
          <cell r="L9886">
            <v>0</v>
          </cell>
          <cell r="M9886">
            <v>0</v>
          </cell>
          <cell r="N9886">
            <v>0</v>
          </cell>
          <cell r="O9886">
            <v>0</v>
          </cell>
          <cell r="P9886">
            <v>0</v>
          </cell>
          <cell r="Q9886">
            <v>0</v>
          </cell>
          <cell r="R9886">
            <v>0</v>
          </cell>
          <cell r="S9886">
            <v>0</v>
          </cell>
          <cell r="T9886">
            <v>0</v>
          </cell>
          <cell r="U9886">
            <v>0</v>
          </cell>
          <cell r="V9886">
            <v>0</v>
          </cell>
          <cell r="W9886">
            <v>0</v>
          </cell>
          <cell r="X9886">
            <v>0</v>
          </cell>
          <cell r="Y9886">
            <v>0</v>
          </cell>
          <cell r="Z9886">
            <v>0</v>
          </cell>
          <cell r="AA9886">
            <v>0</v>
          </cell>
          <cell r="AB9886">
            <v>0</v>
          </cell>
          <cell r="AC9886">
            <v>0</v>
          </cell>
          <cell r="AD9886">
            <v>0</v>
          </cell>
          <cell r="AE9886">
            <v>0</v>
          </cell>
          <cell r="AF9886">
            <v>0</v>
          </cell>
          <cell r="AG9886">
            <v>0</v>
          </cell>
          <cell r="AH9886">
            <v>0</v>
          </cell>
          <cell r="AI9886">
            <v>0</v>
          </cell>
          <cell r="AJ9886">
            <v>0</v>
          </cell>
          <cell r="AK9886">
            <v>0</v>
          </cell>
          <cell r="AL9886">
            <v>0</v>
          </cell>
          <cell r="AM9886">
            <v>0</v>
          </cell>
          <cell r="AN9886">
            <v>0</v>
          </cell>
          <cell r="AO9886">
            <v>0</v>
          </cell>
          <cell r="AP9886">
            <v>0</v>
          </cell>
          <cell r="AQ9886">
            <v>0</v>
          </cell>
          <cell r="AR9886">
            <v>0</v>
          </cell>
          <cell r="AS9886">
            <v>0</v>
          </cell>
          <cell r="AT9886">
            <v>0</v>
          </cell>
          <cell r="AU9886">
            <v>0</v>
          </cell>
          <cell r="AV9886">
            <v>0</v>
          </cell>
          <cell r="AW9886">
            <v>0</v>
          </cell>
          <cell r="AX9886">
            <v>0</v>
          </cell>
          <cell r="AY9886">
            <v>0</v>
          </cell>
          <cell r="AZ9886">
            <v>0</v>
          </cell>
          <cell r="BA9886">
            <v>0</v>
          </cell>
          <cell r="BB9886">
            <v>0</v>
          </cell>
          <cell r="BC9886">
            <v>0</v>
          </cell>
          <cell r="BD9886">
            <v>0</v>
          </cell>
          <cell r="BE9886">
            <v>0</v>
          </cell>
          <cell r="BF9886">
            <v>0</v>
          </cell>
          <cell r="BG9886">
            <v>0</v>
          </cell>
          <cell r="BH9886">
            <v>0</v>
          </cell>
          <cell r="BI9886">
            <v>0</v>
          </cell>
          <cell r="BJ9886">
            <v>0</v>
          </cell>
        </row>
        <row r="9887">
          <cell r="A9887">
            <v>0</v>
          </cell>
          <cell r="B9887">
            <v>0</v>
          </cell>
          <cell r="C9887">
            <v>0</v>
          </cell>
          <cell r="D9887">
            <v>0</v>
          </cell>
          <cell r="E9887">
            <v>0</v>
          </cell>
          <cell r="F9887">
            <v>0</v>
          </cell>
          <cell r="G9887">
            <v>0</v>
          </cell>
          <cell r="H9887">
            <v>0</v>
          </cell>
          <cell r="I9887">
            <v>0</v>
          </cell>
          <cell r="J9887">
            <v>0</v>
          </cell>
          <cell r="K9887">
            <v>0</v>
          </cell>
          <cell r="L9887">
            <v>0</v>
          </cell>
          <cell r="M9887">
            <v>0</v>
          </cell>
          <cell r="N9887">
            <v>0</v>
          </cell>
          <cell r="O9887">
            <v>0</v>
          </cell>
          <cell r="P9887">
            <v>0</v>
          </cell>
          <cell r="Q9887">
            <v>0</v>
          </cell>
          <cell r="R9887">
            <v>0</v>
          </cell>
          <cell r="S9887">
            <v>0</v>
          </cell>
          <cell r="T9887">
            <v>0</v>
          </cell>
          <cell r="U9887">
            <v>0</v>
          </cell>
          <cell r="V9887">
            <v>0</v>
          </cell>
          <cell r="W9887">
            <v>0</v>
          </cell>
          <cell r="X9887">
            <v>0</v>
          </cell>
          <cell r="Y9887">
            <v>0</v>
          </cell>
          <cell r="Z9887">
            <v>0</v>
          </cell>
          <cell r="AA9887">
            <v>0</v>
          </cell>
          <cell r="AB9887">
            <v>0</v>
          </cell>
          <cell r="AC9887">
            <v>0</v>
          </cell>
          <cell r="AD9887">
            <v>0</v>
          </cell>
          <cell r="AE9887">
            <v>0</v>
          </cell>
          <cell r="AF9887">
            <v>0</v>
          </cell>
          <cell r="AG9887">
            <v>0</v>
          </cell>
          <cell r="AH9887">
            <v>0</v>
          </cell>
          <cell r="AI9887">
            <v>0</v>
          </cell>
          <cell r="AJ9887">
            <v>0</v>
          </cell>
          <cell r="AK9887">
            <v>0</v>
          </cell>
          <cell r="AL9887">
            <v>0</v>
          </cell>
          <cell r="AM9887">
            <v>0</v>
          </cell>
          <cell r="AN9887">
            <v>0</v>
          </cell>
          <cell r="AO9887">
            <v>0</v>
          </cell>
          <cell r="AP9887">
            <v>0</v>
          </cell>
          <cell r="AQ9887">
            <v>0</v>
          </cell>
          <cell r="AR9887">
            <v>0</v>
          </cell>
          <cell r="AS9887">
            <v>0</v>
          </cell>
          <cell r="AT9887">
            <v>0</v>
          </cell>
          <cell r="AU9887">
            <v>0</v>
          </cell>
          <cell r="AV9887">
            <v>0</v>
          </cell>
          <cell r="AW9887">
            <v>0</v>
          </cell>
          <cell r="AX9887">
            <v>0</v>
          </cell>
          <cell r="AY9887">
            <v>0</v>
          </cell>
          <cell r="AZ9887">
            <v>0</v>
          </cell>
          <cell r="BA9887">
            <v>0</v>
          </cell>
          <cell r="BB9887">
            <v>0</v>
          </cell>
          <cell r="BC9887">
            <v>0</v>
          </cell>
          <cell r="BD9887">
            <v>0</v>
          </cell>
          <cell r="BE9887">
            <v>0</v>
          </cell>
          <cell r="BF9887">
            <v>0</v>
          </cell>
          <cell r="BG9887">
            <v>0</v>
          </cell>
          <cell r="BH9887">
            <v>0</v>
          </cell>
          <cell r="BI9887">
            <v>0</v>
          </cell>
          <cell r="BJ9887">
            <v>0</v>
          </cell>
        </row>
        <row r="9888">
          <cell r="A9888">
            <v>0</v>
          </cell>
          <cell r="B9888">
            <v>0</v>
          </cell>
          <cell r="C9888">
            <v>0</v>
          </cell>
          <cell r="D9888">
            <v>0</v>
          </cell>
          <cell r="E9888">
            <v>0</v>
          </cell>
          <cell r="F9888">
            <v>0</v>
          </cell>
          <cell r="G9888">
            <v>0</v>
          </cell>
          <cell r="H9888">
            <v>0</v>
          </cell>
          <cell r="I9888">
            <v>0</v>
          </cell>
          <cell r="J9888">
            <v>0</v>
          </cell>
          <cell r="K9888">
            <v>0</v>
          </cell>
          <cell r="L9888">
            <v>0</v>
          </cell>
          <cell r="M9888">
            <v>0</v>
          </cell>
          <cell r="N9888">
            <v>0</v>
          </cell>
          <cell r="O9888">
            <v>0</v>
          </cell>
          <cell r="P9888">
            <v>0</v>
          </cell>
          <cell r="Q9888">
            <v>0</v>
          </cell>
          <cell r="R9888">
            <v>0</v>
          </cell>
          <cell r="S9888">
            <v>0</v>
          </cell>
          <cell r="T9888">
            <v>0</v>
          </cell>
          <cell r="U9888">
            <v>0</v>
          </cell>
          <cell r="V9888">
            <v>0</v>
          </cell>
          <cell r="W9888">
            <v>0</v>
          </cell>
          <cell r="X9888">
            <v>0</v>
          </cell>
          <cell r="Y9888">
            <v>0</v>
          </cell>
          <cell r="Z9888">
            <v>0</v>
          </cell>
          <cell r="AA9888">
            <v>0</v>
          </cell>
          <cell r="AB9888">
            <v>0</v>
          </cell>
          <cell r="AC9888">
            <v>0</v>
          </cell>
          <cell r="AD9888">
            <v>0</v>
          </cell>
          <cell r="AE9888">
            <v>0</v>
          </cell>
          <cell r="AF9888">
            <v>0</v>
          </cell>
          <cell r="AG9888">
            <v>0</v>
          </cell>
          <cell r="AH9888">
            <v>0</v>
          </cell>
          <cell r="AI9888">
            <v>0</v>
          </cell>
          <cell r="AJ9888">
            <v>0</v>
          </cell>
          <cell r="AK9888">
            <v>0</v>
          </cell>
          <cell r="AL9888">
            <v>0</v>
          </cell>
          <cell r="AM9888">
            <v>0</v>
          </cell>
          <cell r="AN9888">
            <v>0</v>
          </cell>
          <cell r="AO9888">
            <v>0</v>
          </cell>
          <cell r="AP9888">
            <v>0</v>
          </cell>
          <cell r="AQ9888">
            <v>0</v>
          </cell>
          <cell r="AR9888">
            <v>0</v>
          </cell>
          <cell r="AS9888">
            <v>0</v>
          </cell>
          <cell r="AT9888">
            <v>0</v>
          </cell>
          <cell r="AU9888">
            <v>0</v>
          </cell>
          <cell r="AV9888">
            <v>0</v>
          </cell>
          <cell r="AW9888">
            <v>0</v>
          </cell>
          <cell r="AX9888">
            <v>0</v>
          </cell>
          <cell r="AY9888">
            <v>0</v>
          </cell>
          <cell r="AZ9888">
            <v>0</v>
          </cell>
          <cell r="BA9888">
            <v>0</v>
          </cell>
          <cell r="BB9888">
            <v>0</v>
          </cell>
          <cell r="BC9888">
            <v>0</v>
          </cell>
          <cell r="BD9888">
            <v>0</v>
          </cell>
          <cell r="BE9888">
            <v>0</v>
          </cell>
          <cell r="BF9888">
            <v>0</v>
          </cell>
          <cell r="BG9888">
            <v>0</v>
          </cell>
          <cell r="BH9888">
            <v>0</v>
          </cell>
          <cell r="BI9888">
            <v>0</v>
          </cell>
          <cell r="BJ9888">
            <v>0</v>
          </cell>
        </row>
        <row r="9889">
          <cell r="A9889">
            <v>0</v>
          </cell>
          <cell r="B9889">
            <v>0</v>
          </cell>
          <cell r="C9889">
            <v>0</v>
          </cell>
          <cell r="D9889">
            <v>0</v>
          </cell>
          <cell r="E9889">
            <v>0</v>
          </cell>
          <cell r="F9889">
            <v>0</v>
          </cell>
          <cell r="G9889">
            <v>0</v>
          </cell>
          <cell r="H9889">
            <v>0</v>
          </cell>
          <cell r="I9889">
            <v>0</v>
          </cell>
          <cell r="J9889">
            <v>0</v>
          </cell>
          <cell r="K9889">
            <v>0</v>
          </cell>
          <cell r="L9889">
            <v>0</v>
          </cell>
          <cell r="M9889">
            <v>0</v>
          </cell>
          <cell r="N9889">
            <v>0</v>
          </cell>
          <cell r="O9889">
            <v>0</v>
          </cell>
          <cell r="P9889">
            <v>0</v>
          </cell>
          <cell r="Q9889">
            <v>0</v>
          </cell>
          <cell r="R9889">
            <v>0</v>
          </cell>
          <cell r="S9889">
            <v>0</v>
          </cell>
          <cell r="T9889">
            <v>0</v>
          </cell>
          <cell r="U9889">
            <v>0</v>
          </cell>
          <cell r="V9889">
            <v>0</v>
          </cell>
          <cell r="W9889">
            <v>0</v>
          </cell>
          <cell r="X9889">
            <v>0</v>
          </cell>
          <cell r="Y9889">
            <v>0</v>
          </cell>
          <cell r="Z9889">
            <v>0</v>
          </cell>
          <cell r="AA9889">
            <v>0</v>
          </cell>
          <cell r="AB9889">
            <v>0</v>
          </cell>
          <cell r="AC9889">
            <v>0</v>
          </cell>
          <cell r="AD9889">
            <v>0</v>
          </cell>
          <cell r="AE9889">
            <v>0</v>
          </cell>
          <cell r="AF9889">
            <v>0</v>
          </cell>
          <cell r="AG9889">
            <v>0</v>
          </cell>
          <cell r="AH9889">
            <v>0</v>
          </cell>
          <cell r="AI9889">
            <v>0</v>
          </cell>
          <cell r="AJ9889">
            <v>0</v>
          </cell>
          <cell r="AK9889">
            <v>0</v>
          </cell>
          <cell r="AL9889">
            <v>0</v>
          </cell>
          <cell r="AM9889">
            <v>0</v>
          </cell>
          <cell r="AN9889">
            <v>0</v>
          </cell>
          <cell r="AO9889">
            <v>0</v>
          </cell>
          <cell r="AP9889">
            <v>0</v>
          </cell>
          <cell r="AQ9889">
            <v>0</v>
          </cell>
          <cell r="AR9889">
            <v>0</v>
          </cell>
          <cell r="AS9889">
            <v>0</v>
          </cell>
          <cell r="AT9889">
            <v>0</v>
          </cell>
          <cell r="AU9889">
            <v>0</v>
          </cell>
          <cell r="AV9889">
            <v>0</v>
          </cell>
          <cell r="AW9889">
            <v>0</v>
          </cell>
          <cell r="AX9889">
            <v>0</v>
          </cell>
          <cell r="AY9889">
            <v>0</v>
          </cell>
          <cell r="AZ9889">
            <v>0</v>
          </cell>
          <cell r="BA9889">
            <v>0</v>
          </cell>
          <cell r="BB9889">
            <v>0</v>
          </cell>
          <cell r="BC9889">
            <v>0</v>
          </cell>
          <cell r="BD9889">
            <v>0</v>
          </cell>
          <cell r="BE9889">
            <v>0</v>
          </cell>
          <cell r="BF9889">
            <v>0</v>
          </cell>
          <cell r="BG9889">
            <v>0</v>
          </cell>
          <cell r="BH9889">
            <v>0</v>
          </cell>
          <cell r="BI9889">
            <v>0</v>
          </cell>
          <cell r="BJ9889">
            <v>0</v>
          </cell>
        </row>
        <row r="9890">
          <cell r="A9890">
            <v>0</v>
          </cell>
          <cell r="B9890">
            <v>0</v>
          </cell>
          <cell r="C9890">
            <v>0</v>
          </cell>
          <cell r="D9890">
            <v>0</v>
          </cell>
          <cell r="E9890">
            <v>0</v>
          </cell>
          <cell r="F9890">
            <v>0</v>
          </cell>
          <cell r="G9890">
            <v>0</v>
          </cell>
          <cell r="H9890">
            <v>0</v>
          </cell>
          <cell r="I9890">
            <v>0</v>
          </cell>
          <cell r="J9890">
            <v>0</v>
          </cell>
          <cell r="K9890">
            <v>0</v>
          </cell>
          <cell r="L9890">
            <v>0</v>
          </cell>
          <cell r="M9890">
            <v>0</v>
          </cell>
          <cell r="N9890">
            <v>0</v>
          </cell>
          <cell r="O9890">
            <v>0</v>
          </cell>
          <cell r="P9890">
            <v>0</v>
          </cell>
          <cell r="Q9890">
            <v>0</v>
          </cell>
          <cell r="R9890">
            <v>0</v>
          </cell>
          <cell r="S9890">
            <v>0</v>
          </cell>
          <cell r="T9890">
            <v>0</v>
          </cell>
          <cell r="U9890">
            <v>0</v>
          </cell>
          <cell r="V9890">
            <v>0</v>
          </cell>
          <cell r="W9890">
            <v>0</v>
          </cell>
          <cell r="X9890">
            <v>0</v>
          </cell>
          <cell r="Y9890">
            <v>0</v>
          </cell>
          <cell r="Z9890">
            <v>0</v>
          </cell>
          <cell r="AA9890">
            <v>0</v>
          </cell>
          <cell r="AB9890">
            <v>0</v>
          </cell>
          <cell r="AC9890">
            <v>0</v>
          </cell>
          <cell r="AD9890">
            <v>0</v>
          </cell>
          <cell r="AE9890">
            <v>0</v>
          </cell>
          <cell r="AF9890">
            <v>0</v>
          </cell>
          <cell r="AG9890">
            <v>0</v>
          </cell>
          <cell r="AH9890">
            <v>0</v>
          </cell>
          <cell r="AI9890">
            <v>0</v>
          </cell>
          <cell r="AJ9890">
            <v>0</v>
          </cell>
          <cell r="AK9890">
            <v>0</v>
          </cell>
          <cell r="AL9890">
            <v>0</v>
          </cell>
          <cell r="AM9890">
            <v>0</v>
          </cell>
          <cell r="AN9890">
            <v>0</v>
          </cell>
          <cell r="AO9890">
            <v>0</v>
          </cell>
          <cell r="AP9890">
            <v>0</v>
          </cell>
          <cell r="AQ9890">
            <v>0</v>
          </cell>
          <cell r="AR9890">
            <v>0</v>
          </cell>
          <cell r="AS9890">
            <v>0</v>
          </cell>
          <cell r="AT9890">
            <v>0</v>
          </cell>
          <cell r="AU9890">
            <v>0</v>
          </cell>
          <cell r="AV9890">
            <v>0</v>
          </cell>
          <cell r="AW9890">
            <v>0</v>
          </cell>
          <cell r="AX9890">
            <v>0</v>
          </cell>
          <cell r="AY9890">
            <v>0</v>
          </cell>
          <cell r="AZ9890">
            <v>0</v>
          </cell>
          <cell r="BA9890">
            <v>0</v>
          </cell>
          <cell r="BB9890">
            <v>0</v>
          </cell>
          <cell r="BC9890">
            <v>0</v>
          </cell>
          <cell r="BD9890">
            <v>0</v>
          </cell>
          <cell r="BE9890">
            <v>0</v>
          </cell>
          <cell r="BF9890">
            <v>0</v>
          </cell>
          <cell r="BG9890">
            <v>0</v>
          </cell>
          <cell r="BH9890">
            <v>0</v>
          </cell>
          <cell r="BI9890">
            <v>0</v>
          </cell>
          <cell r="BJ9890">
            <v>0</v>
          </cell>
        </row>
        <row r="9891">
          <cell r="A9891">
            <v>0</v>
          </cell>
          <cell r="B9891">
            <v>0</v>
          </cell>
          <cell r="C9891">
            <v>0</v>
          </cell>
          <cell r="D9891">
            <v>0</v>
          </cell>
          <cell r="E9891">
            <v>0</v>
          </cell>
          <cell r="F9891">
            <v>0</v>
          </cell>
          <cell r="G9891">
            <v>0</v>
          </cell>
          <cell r="H9891">
            <v>0</v>
          </cell>
          <cell r="I9891">
            <v>0</v>
          </cell>
          <cell r="J9891">
            <v>0</v>
          </cell>
          <cell r="K9891">
            <v>0</v>
          </cell>
          <cell r="L9891">
            <v>0</v>
          </cell>
          <cell r="M9891">
            <v>0</v>
          </cell>
          <cell r="N9891">
            <v>0</v>
          </cell>
          <cell r="O9891">
            <v>0</v>
          </cell>
          <cell r="P9891">
            <v>0</v>
          </cell>
          <cell r="Q9891">
            <v>0</v>
          </cell>
          <cell r="R9891">
            <v>0</v>
          </cell>
          <cell r="S9891">
            <v>0</v>
          </cell>
          <cell r="T9891">
            <v>0</v>
          </cell>
          <cell r="U9891">
            <v>0</v>
          </cell>
          <cell r="V9891">
            <v>0</v>
          </cell>
          <cell r="W9891">
            <v>0</v>
          </cell>
          <cell r="X9891">
            <v>0</v>
          </cell>
          <cell r="Y9891">
            <v>0</v>
          </cell>
          <cell r="Z9891">
            <v>0</v>
          </cell>
          <cell r="AA9891">
            <v>0</v>
          </cell>
          <cell r="AB9891">
            <v>0</v>
          </cell>
          <cell r="AC9891">
            <v>0</v>
          </cell>
          <cell r="AD9891">
            <v>0</v>
          </cell>
          <cell r="AE9891">
            <v>0</v>
          </cell>
          <cell r="AF9891">
            <v>0</v>
          </cell>
          <cell r="AG9891">
            <v>0</v>
          </cell>
          <cell r="AH9891">
            <v>0</v>
          </cell>
          <cell r="AI9891">
            <v>0</v>
          </cell>
          <cell r="AJ9891">
            <v>0</v>
          </cell>
          <cell r="AK9891">
            <v>0</v>
          </cell>
          <cell r="AL9891">
            <v>0</v>
          </cell>
          <cell r="AM9891">
            <v>0</v>
          </cell>
          <cell r="AN9891">
            <v>0</v>
          </cell>
          <cell r="AO9891">
            <v>0</v>
          </cell>
          <cell r="AP9891">
            <v>0</v>
          </cell>
          <cell r="AQ9891">
            <v>0</v>
          </cell>
          <cell r="AR9891">
            <v>0</v>
          </cell>
          <cell r="AS9891">
            <v>0</v>
          </cell>
          <cell r="AT9891">
            <v>0</v>
          </cell>
          <cell r="AU9891">
            <v>0</v>
          </cell>
          <cell r="AV9891">
            <v>0</v>
          </cell>
          <cell r="AW9891">
            <v>0</v>
          </cell>
          <cell r="AX9891">
            <v>0</v>
          </cell>
          <cell r="AY9891">
            <v>0</v>
          </cell>
          <cell r="AZ9891">
            <v>0</v>
          </cell>
          <cell r="BA9891">
            <v>0</v>
          </cell>
          <cell r="BB9891">
            <v>0</v>
          </cell>
          <cell r="BC9891">
            <v>0</v>
          </cell>
          <cell r="BD9891">
            <v>0</v>
          </cell>
          <cell r="BE9891">
            <v>0</v>
          </cell>
          <cell r="BF9891">
            <v>0</v>
          </cell>
          <cell r="BG9891">
            <v>0</v>
          </cell>
          <cell r="BH9891">
            <v>0</v>
          </cell>
          <cell r="BI9891">
            <v>0</v>
          </cell>
          <cell r="BJ9891">
            <v>0</v>
          </cell>
        </row>
        <row r="9892">
          <cell r="A9892">
            <v>0</v>
          </cell>
          <cell r="B9892">
            <v>0</v>
          </cell>
          <cell r="C9892">
            <v>0</v>
          </cell>
          <cell r="D9892">
            <v>0</v>
          </cell>
          <cell r="E9892">
            <v>0</v>
          </cell>
          <cell r="F9892">
            <v>0</v>
          </cell>
          <cell r="G9892">
            <v>0</v>
          </cell>
          <cell r="H9892">
            <v>0</v>
          </cell>
          <cell r="I9892">
            <v>0</v>
          </cell>
          <cell r="J9892">
            <v>0</v>
          </cell>
          <cell r="K9892">
            <v>0</v>
          </cell>
          <cell r="L9892">
            <v>0</v>
          </cell>
          <cell r="M9892">
            <v>0</v>
          </cell>
          <cell r="N9892">
            <v>0</v>
          </cell>
          <cell r="O9892">
            <v>0</v>
          </cell>
          <cell r="P9892">
            <v>0</v>
          </cell>
          <cell r="Q9892">
            <v>0</v>
          </cell>
          <cell r="R9892">
            <v>0</v>
          </cell>
          <cell r="S9892">
            <v>0</v>
          </cell>
          <cell r="T9892">
            <v>0</v>
          </cell>
          <cell r="U9892">
            <v>0</v>
          </cell>
          <cell r="V9892">
            <v>0</v>
          </cell>
          <cell r="W9892">
            <v>0</v>
          </cell>
          <cell r="X9892">
            <v>0</v>
          </cell>
          <cell r="Y9892">
            <v>0</v>
          </cell>
          <cell r="Z9892">
            <v>0</v>
          </cell>
          <cell r="AA9892">
            <v>0</v>
          </cell>
          <cell r="AB9892">
            <v>0</v>
          </cell>
          <cell r="AC9892">
            <v>0</v>
          </cell>
          <cell r="AD9892">
            <v>0</v>
          </cell>
          <cell r="AE9892">
            <v>0</v>
          </cell>
          <cell r="AF9892">
            <v>0</v>
          </cell>
          <cell r="AG9892">
            <v>0</v>
          </cell>
          <cell r="AH9892">
            <v>0</v>
          </cell>
          <cell r="AI9892">
            <v>0</v>
          </cell>
          <cell r="AJ9892">
            <v>0</v>
          </cell>
          <cell r="AK9892">
            <v>0</v>
          </cell>
          <cell r="AL9892">
            <v>0</v>
          </cell>
          <cell r="AM9892">
            <v>0</v>
          </cell>
          <cell r="AN9892">
            <v>0</v>
          </cell>
          <cell r="AO9892">
            <v>0</v>
          </cell>
          <cell r="AP9892">
            <v>0</v>
          </cell>
          <cell r="AQ9892">
            <v>0</v>
          </cell>
          <cell r="AR9892">
            <v>0</v>
          </cell>
          <cell r="AS9892">
            <v>0</v>
          </cell>
          <cell r="AT9892">
            <v>0</v>
          </cell>
          <cell r="AU9892">
            <v>0</v>
          </cell>
          <cell r="AV9892">
            <v>0</v>
          </cell>
          <cell r="AW9892">
            <v>0</v>
          </cell>
          <cell r="AX9892">
            <v>0</v>
          </cell>
          <cell r="AY9892">
            <v>0</v>
          </cell>
          <cell r="AZ9892">
            <v>0</v>
          </cell>
          <cell r="BA9892">
            <v>0</v>
          </cell>
          <cell r="BB9892">
            <v>0</v>
          </cell>
          <cell r="BC9892">
            <v>0</v>
          </cell>
          <cell r="BD9892">
            <v>0</v>
          </cell>
          <cell r="BE9892">
            <v>0</v>
          </cell>
          <cell r="BF9892">
            <v>0</v>
          </cell>
          <cell r="BG9892">
            <v>0</v>
          </cell>
          <cell r="BH9892">
            <v>0</v>
          </cell>
          <cell r="BI9892">
            <v>0</v>
          </cell>
          <cell r="BJ9892">
            <v>0</v>
          </cell>
        </row>
        <row r="9893">
          <cell r="A9893">
            <v>0</v>
          </cell>
          <cell r="B9893">
            <v>0</v>
          </cell>
          <cell r="C9893">
            <v>0</v>
          </cell>
          <cell r="D9893">
            <v>0</v>
          </cell>
          <cell r="E9893">
            <v>0</v>
          </cell>
          <cell r="F9893">
            <v>0</v>
          </cell>
          <cell r="G9893">
            <v>0</v>
          </cell>
          <cell r="H9893">
            <v>0</v>
          </cell>
          <cell r="I9893">
            <v>0</v>
          </cell>
          <cell r="J9893">
            <v>0</v>
          </cell>
          <cell r="K9893">
            <v>0</v>
          </cell>
          <cell r="L9893">
            <v>0</v>
          </cell>
          <cell r="M9893">
            <v>0</v>
          </cell>
          <cell r="N9893">
            <v>0</v>
          </cell>
          <cell r="O9893">
            <v>0</v>
          </cell>
          <cell r="P9893">
            <v>0</v>
          </cell>
          <cell r="Q9893">
            <v>0</v>
          </cell>
          <cell r="R9893">
            <v>0</v>
          </cell>
          <cell r="S9893">
            <v>0</v>
          </cell>
          <cell r="T9893">
            <v>0</v>
          </cell>
          <cell r="U9893">
            <v>0</v>
          </cell>
          <cell r="V9893">
            <v>0</v>
          </cell>
          <cell r="W9893">
            <v>0</v>
          </cell>
          <cell r="X9893">
            <v>0</v>
          </cell>
          <cell r="Y9893">
            <v>0</v>
          </cell>
          <cell r="Z9893">
            <v>0</v>
          </cell>
          <cell r="AA9893">
            <v>0</v>
          </cell>
          <cell r="AB9893">
            <v>0</v>
          </cell>
          <cell r="AC9893">
            <v>0</v>
          </cell>
          <cell r="AD9893">
            <v>0</v>
          </cell>
          <cell r="AE9893">
            <v>0</v>
          </cell>
          <cell r="AF9893">
            <v>0</v>
          </cell>
          <cell r="AG9893">
            <v>0</v>
          </cell>
          <cell r="AH9893">
            <v>0</v>
          </cell>
          <cell r="AI9893">
            <v>0</v>
          </cell>
          <cell r="AJ9893">
            <v>0</v>
          </cell>
          <cell r="AK9893">
            <v>0</v>
          </cell>
          <cell r="AL9893">
            <v>0</v>
          </cell>
          <cell r="AM9893">
            <v>0</v>
          </cell>
          <cell r="AN9893">
            <v>0</v>
          </cell>
          <cell r="AO9893">
            <v>0</v>
          </cell>
          <cell r="AP9893">
            <v>0</v>
          </cell>
          <cell r="AQ9893">
            <v>0</v>
          </cell>
          <cell r="AR9893">
            <v>0</v>
          </cell>
          <cell r="AS9893">
            <v>0</v>
          </cell>
          <cell r="AT9893">
            <v>0</v>
          </cell>
          <cell r="AU9893">
            <v>0</v>
          </cell>
          <cell r="AV9893">
            <v>0</v>
          </cell>
          <cell r="AW9893">
            <v>0</v>
          </cell>
          <cell r="AX9893">
            <v>0</v>
          </cell>
          <cell r="AY9893">
            <v>0</v>
          </cell>
          <cell r="AZ9893">
            <v>0</v>
          </cell>
          <cell r="BA9893">
            <v>0</v>
          </cell>
          <cell r="BB9893">
            <v>0</v>
          </cell>
          <cell r="BC9893">
            <v>0</v>
          </cell>
          <cell r="BD9893">
            <v>0</v>
          </cell>
          <cell r="BE9893">
            <v>0</v>
          </cell>
          <cell r="BF9893">
            <v>0</v>
          </cell>
          <cell r="BG9893">
            <v>0</v>
          </cell>
          <cell r="BH9893">
            <v>0</v>
          </cell>
          <cell r="BI9893">
            <v>0</v>
          </cell>
          <cell r="BJ9893">
            <v>0</v>
          </cell>
        </row>
        <row r="9894">
          <cell r="A9894">
            <v>0</v>
          </cell>
          <cell r="B9894">
            <v>0</v>
          </cell>
          <cell r="C9894">
            <v>0</v>
          </cell>
          <cell r="D9894">
            <v>0</v>
          </cell>
          <cell r="E9894">
            <v>0</v>
          </cell>
          <cell r="F9894">
            <v>0</v>
          </cell>
          <cell r="G9894">
            <v>0</v>
          </cell>
          <cell r="H9894">
            <v>0</v>
          </cell>
          <cell r="I9894">
            <v>0</v>
          </cell>
          <cell r="J9894">
            <v>0</v>
          </cell>
          <cell r="K9894">
            <v>0</v>
          </cell>
          <cell r="L9894">
            <v>0</v>
          </cell>
          <cell r="M9894">
            <v>0</v>
          </cell>
          <cell r="N9894">
            <v>0</v>
          </cell>
          <cell r="O9894">
            <v>0</v>
          </cell>
          <cell r="P9894">
            <v>0</v>
          </cell>
          <cell r="Q9894">
            <v>0</v>
          </cell>
          <cell r="R9894">
            <v>0</v>
          </cell>
          <cell r="S9894">
            <v>0</v>
          </cell>
          <cell r="T9894">
            <v>0</v>
          </cell>
          <cell r="U9894">
            <v>0</v>
          </cell>
          <cell r="V9894">
            <v>0</v>
          </cell>
          <cell r="W9894">
            <v>0</v>
          </cell>
          <cell r="X9894">
            <v>0</v>
          </cell>
          <cell r="Y9894">
            <v>0</v>
          </cell>
          <cell r="Z9894">
            <v>0</v>
          </cell>
          <cell r="AA9894">
            <v>0</v>
          </cell>
          <cell r="AB9894">
            <v>0</v>
          </cell>
          <cell r="AC9894">
            <v>0</v>
          </cell>
          <cell r="AD9894">
            <v>0</v>
          </cell>
          <cell r="AE9894">
            <v>0</v>
          </cell>
          <cell r="AF9894">
            <v>0</v>
          </cell>
          <cell r="AG9894">
            <v>0</v>
          </cell>
          <cell r="AH9894">
            <v>0</v>
          </cell>
          <cell r="AI9894">
            <v>0</v>
          </cell>
          <cell r="AJ9894">
            <v>0</v>
          </cell>
          <cell r="AK9894">
            <v>0</v>
          </cell>
          <cell r="AL9894">
            <v>0</v>
          </cell>
          <cell r="AM9894">
            <v>0</v>
          </cell>
          <cell r="AN9894">
            <v>0</v>
          </cell>
          <cell r="AO9894">
            <v>0</v>
          </cell>
          <cell r="AP9894">
            <v>0</v>
          </cell>
          <cell r="AQ9894">
            <v>0</v>
          </cell>
          <cell r="AR9894">
            <v>0</v>
          </cell>
          <cell r="AS9894">
            <v>0</v>
          </cell>
          <cell r="AT9894">
            <v>0</v>
          </cell>
          <cell r="AU9894">
            <v>0</v>
          </cell>
          <cell r="AV9894">
            <v>0</v>
          </cell>
          <cell r="AW9894">
            <v>0</v>
          </cell>
          <cell r="AX9894">
            <v>0</v>
          </cell>
          <cell r="AY9894">
            <v>0</v>
          </cell>
          <cell r="AZ9894">
            <v>0</v>
          </cell>
          <cell r="BA9894">
            <v>0</v>
          </cell>
          <cell r="BB9894">
            <v>0</v>
          </cell>
          <cell r="BC9894">
            <v>0</v>
          </cell>
          <cell r="BD9894">
            <v>0</v>
          </cell>
          <cell r="BE9894">
            <v>0</v>
          </cell>
          <cell r="BF9894">
            <v>0</v>
          </cell>
          <cell r="BG9894">
            <v>0</v>
          </cell>
          <cell r="BH9894">
            <v>0</v>
          </cell>
          <cell r="BI9894">
            <v>0</v>
          </cell>
          <cell r="BJ9894">
            <v>0</v>
          </cell>
        </row>
        <row r="9895">
          <cell r="A9895">
            <v>0</v>
          </cell>
          <cell r="B9895">
            <v>0</v>
          </cell>
          <cell r="C9895">
            <v>0</v>
          </cell>
          <cell r="D9895">
            <v>0</v>
          </cell>
          <cell r="E9895">
            <v>0</v>
          </cell>
          <cell r="F9895">
            <v>0</v>
          </cell>
          <cell r="G9895">
            <v>0</v>
          </cell>
          <cell r="H9895">
            <v>0</v>
          </cell>
          <cell r="I9895">
            <v>0</v>
          </cell>
          <cell r="J9895">
            <v>0</v>
          </cell>
          <cell r="K9895">
            <v>0</v>
          </cell>
          <cell r="L9895">
            <v>0</v>
          </cell>
          <cell r="M9895">
            <v>0</v>
          </cell>
          <cell r="N9895">
            <v>0</v>
          </cell>
          <cell r="O9895">
            <v>0</v>
          </cell>
          <cell r="P9895">
            <v>0</v>
          </cell>
          <cell r="Q9895">
            <v>0</v>
          </cell>
          <cell r="R9895">
            <v>0</v>
          </cell>
          <cell r="S9895">
            <v>0</v>
          </cell>
          <cell r="T9895">
            <v>0</v>
          </cell>
          <cell r="U9895">
            <v>0</v>
          </cell>
          <cell r="V9895">
            <v>0</v>
          </cell>
          <cell r="W9895">
            <v>0</v>
          </cell>
          <cell r="X9895">
            <v>0</v>
          </cell>
          <cell r="Y9895">
            <v>0</v>
          </cell>
          <cell r="Z9895">
            <v>0</v>
          </cell>
          <cell r="AA9895">
            <v>0</v>
          </cell>
          <cell r="AB9895">
            <v>0</v>
          </cell>
          <cell r="AC9895">
            <v>0</v>
          </cell>
          <cell r="AD9895">
            <v>0</v>
          </cell>
          <cell r="AE9895">
            <v>0</v>
          </cell>
          <cell r="AF9895">
            <v>0</v>
          </cell>
          <cell r="AG9895">
            <v>0</v>
          </cell>
          <cell r="AH9895">
            <v>0</v>
          </cell>
          <cell r="AI9895">
            <v>0</v>
          </cell>
          <cell r="AJ9895">
            <v>0</v>
          </cell>
          <cell r="AK9895">
            <v>0</v>
          </cell>
          <cell r="AL9895">
            <v>0</v>
          </cell>
          <cell r="AM9895">
            <v>0</v>
          </cell>
          <cell r="AN9895">
            <v>0</v>
          </cell>
          <cell r="AO9895">
            <v>0</v>
          </cell>
          <cell r="AP9895">
            <v>0</v>
          </cell>
          <cell r="AQ9895">
            <v>0</v>
          </cell>
          <cell r="AR9895">
            <v>0</v>
          </cell>
          <cell r="AS9895">
            <v>0</v>
          </cell>
          <cell r="AT9895">
            <v>0</v>
          </cell>
          <cell r="AU9895">
            <v>0</v>
          </cell>
          <cell r="AV9895">
            <v>0</v>
          </cell>
          <cell r="AW9895">
            <v>0</v>
          </cell>
          <cell r="AX9895">
            <v>0</v>
          </cell>
          <cell r="AY9895">
            <v>0</v>
          </cell>
          <cell r="AZ9895">
            <v>0</v>
          </cell>
          <cell r="BA9895">
            <v>0</v>
          </cell>
          <cell r="BB9895">
            <v>0</v>
          </cell>
          <cell r="BC9895">
            <v>0</v>
          </cell>
          <cell r="BD9895">
            <v>0</v>
          </cell>
          <cell r="BE9895">
            <v>0</v>
          </cell>
          <cell r="BF9895">
            <v>0</v>
          </cell>
          <cell r="BG9895">
            <v>0</v>
          </cell>
          <cell r="BH9895">
            <v>0</v>
          </cell>
          <cell r="BI9895">
            <v>0</v>
          </cell>
          <cell r="BJ9895">
            <v>0</v>
          </cell>
        </row>
        <row r="9896">
          <cell r="A9896">
            <v>0</v>
          </cell>
          <cell r="B9896">
            <v>0</v>
          </cell>
          <cell r="C9896">
            <v>0</v>
          </cell>
          <cell r="D9896">
            <v>0</v>
          </cell>
          <cell r="E9896">
            <v>0</v>
          </cell>
          <cell r="F9896">
            <v>0</v>
          </cell>
          <cell r="G9896">
            <v>0</v>
          </cell>
          <cell r="H9896">
            <v>0</v>
          </cell>
          <cell r="I9896">
            <v>0</v>
          </cell>
          <cell r="J9896">
            <v>0</v>
          </cell>
          <cell r="K9896">
            <v>0</v>
          </cell>
          <cell r="L9896">
            <v>0</v>
          </cell>
          <cell r="M9896">
            <v>0</v>
          </cell>
          <cell r="N9896">
            <v>0</v>
          </cell>
          <cell r="O9896">
            <v>0</v>
          </cell>
          <cell r="P9896">
            <v>0</v>
          </cell>
          <cell r="Q9896">
            <v>0</v>
          </cell>
          <cell r="R9896">
            <v>0</v>
          </cell>
          <cell r="S9896">
            <v>0</v>
          </cell>
          <cell r="T9896">
            <v>0</v>
          </cell>
          <cell r="U9896">
            <v>0</v>
          </cell>
          <cell r="V9896">
            <v>0</v>
          </cell>
          <cell r="W9896">
            <v>0</v>
          </cell>
          <cell r="X9896">
            <v>0</v>
          </cell>
          <cell r="Y9896">
            <v>0</v>
          </cell>
          <cell r="Z9896">
            <v>0</v>
          </cell>
          <cell r="AA9896">
            <v>0</v>
          </cell>
          <cell r="AB9896">
            <v>0</v>
          </cell>
          <cell r="AC9896">
            <v>0</v>
          </cell>
          <cell r="AD9896">
            <v>0</v>
          </cell>
          <cell r="AE9896">
            <v>0</v>
          </cell>
          <cell r="AF9896">
            <v>0</v>
          </cell>
          <cell r="AG9896">
            <v>0</v>
          </cell>
          <cell r="AH9896">
            <v>0</v>
          </cell>
          <cell r="AI9896">
            <v>0</v>
          </cell>
          <cell r="AJ9896">
            <v>0</v>
          </cell>
          <cell r="AK9896">
            <v>0</v>
          </cell>
          <cell r="AL9896">
            <v>0</v>
          </cell>
          <cell r="AM9896">
            <v>0</v>
          </cell>
          <cell r="AN9896">
            <v>0</v>
          </cell>
          <cell r="AO9896">
            <v>0</v>
          </cell>
          <cell r="AP9896">
            <v>0</v>
          </cell>
          <cell r="AQ9896">
            <v>0</v>
          </cell>
          <cell r="AR9896">
            <v>0</v>
          </cell>
          <cell r="AS9896">
            <v>0</v>
          </cell>
          <cell r="AT9896">
            <v>0</v>
          </cell>
          <cell r="AU9896">
            <v>0</v>
          </cell>
          <cell r="AV9896">
            <v>0</v>
          </cell>
          <cell r="AW9896">
            <v>0</v>
          </cell>
          <cell r="AX9896">
            <v>0</v>
          </cell>
          <cell r="AY9896">
            <v>0</v>
          </cell>
          <cell r="AZ9896">
            <v>0</v>
          </cell>
          <cell r="BA9896">
            <v>0</v>
          </cell>
          <cell r="BB9896">
            <v>0</v>
          </cell>
          <cell r="BC9896">
            <v>0</v>
          </cell>
          <cell r="BD9896">
            <v>0</v>
          </cell>
          <cell r="BE9896">
            <v>0</v>
          </cell>
          <cell r="BF9896">
            <v>0</v>
          </cell>
          <cell r="BG9896">
            <v>0</v>
          </cell>
          <cell r="BH9896">
            <v>0</v>
          </cell>
          <cell r="BI9896">
            <v>0</v>
          </cell>
          <cell r="BJ9896">
            <v>0</v>
          </cell>
        </row>
        <row r="9897">
          <cell r="A9897">
            <v>0</v>
          </cell>
          <cell r="B9897">
            <v>0</v>
          </cell>
          <cell r="C9897">
            <v>0</v>
          </cell>
          <cell r="D9897">
            <v>0</v>
          </cell>
          <cell r="E9897">
            <v>0</v>
          </cell>
          <cell r="F9897">
            <v>0</v>
          </cell>
          <cell r="G9897">
            <v>0</v>
          </cell>
          <cell r="H9897">
            <v>0</v>
          </cell>
          <cell r="I9897">
            <v>0</v>
          </cell>
          <cell r="J9897">
            <v>0</v>
          </cell>
          <cell r="K9897">
            <v>0</v>
          </cell>
          <cell r="L9897">
            <v>0</v>
          </cell>
          <cell r="M9897">
            <v>0</v>
          </cell>
          <cell r="N9897">
            <v>0</v>
          </cell>
          <cell r="O9897">
            <v>0</v>
          </cell>
          <cell r="P9897">
            <v>0</v>
          </cell>
          <cell r="Q9897">
            <v>0</v>
          </cell>
          <cell r="R9897">
            <v>0</v>
          </cell>
          <cell r="S9897">
            <v>0</v>
          </cell>
          <cell r="T9897">
            <v>0</v>
          </cell>
          <cell r="U9897">
            <v>0</v>
          </cell>
          <cell r="V9897">
            <v>0</v>
          </cell>
          <cell r="W9897">
            <v>0</v>
          </cell>
          <cell r="X9897">
            <v>0</v>
          </cell>
          <cell r="Y9897">
            <v>0</v>
          </cell>
          <cell r="Z9897">
            <v>0</v>
          </cell>
          <cell r="AA9897">
            <v>0</v>
          </cell>
          <cell r="AB9897">
            <v>0</v>
          </cell>
          <cell r="AC9897">
            <v>0</v>
          </cell>
          <cell r="AD9897">
            <v>0</v>
          </cell>
          <cell r="AE9897">
            <v>0</v>
          </cell>
          <cell r="AF9897">
            <v>0</v>
          </cell>
          <cell r="AG9897">
            <v>0</v>
          </cell>
          <cell r="AH9897">
            <v>0</v>
          </cell>
          <cell r="AI9897">
            <v>0</v>
          </cell>
          <cell r="AJ9897">
            <v>0</v>
          </cell>
          <cell r="AK9897">
            <v>0</v>
          </cell>
          <cell r="AL9897">
            <v>0</v>
          </cell>
          <cell r="AM9897">
            <v>0</v>
          </cell>
          <cell r="AN9897">
            <v>0</v>
          </cell>
          <cell r="AO9897">
            <v>0</v>
          </cell>
          <cell r="AP9897">
            <v>0</v>
          </cell>
          <cell r="AQ9897">
            <v>0</v>
          </cell>
          <cell r="AR9897">
            <v>0</v>
          </cell>
          <cell r="AS9897">
            <v>0</v>
          </cell>
          <cell r="AT9897">
            <v>0</v>
          </cell>
          <cell r="AU9897">
            <v>0</v>
          </cell>
          <cell r="AV9897">
            <v>0</v>
          </cell>
          <cell r="AW9897">
            <v>0</v>
          </cell>
          <cell r="AX9897">
            <v>0</v>
          </cell>
          <cell r="AY9897">
            <v>0</v>
          </cell>
          <cell r="AZ9897">
            <v>0</v>
          </cell>
          <cell r="BA9897">
            <v>0</v>
          </cell>
          <cell r="BB9897">
            <v>0</v>
          </cell>
          <cell r="BC9897">
            <v>0</v>
          </cell>
          <cell r="BD9897">
            <v>0</v>
          </cell>
          <cell r="BE9897">
            <v>0</v>
          </cell>
          <cell r="BF9897">
            <v>0</v>
          </cell>
          <cell r="BG9897">
            <v>0</v>
          </cell>
          <cell r="BH9897">
            <v>0</v>
          </cell>
          <cell r="BI9897">
            <v>0</v>
          </cell>
          <cell r="BJ9897">
            <v>0</v>
          </cell>
        </row>
        <row r="9898">
          <cell r="A9898">
            <v>0</v>
          </cell>
          <cell r="B9898">
            <v>0</v>
          </cell>
          <cell r="C9898">
            <v>0</v>
          </cell>
          <cell r="D9898">
            <v>0</v>
          </cell>
          <cell r="E9898">
            <v>0</v>
          </cell>
          <cell r="F9898">
            <v>0</v>
          </cell>
          <cell r="G9898">
            <v>0</v>
          </cell>
          <cell r="H9898">
            <v>0</v>
          </cell>
          <cell r="I9898">
            <v>0</v>
          </cell>
          <cell r="J9898">
            <v>0</v>
          </cell>
          <cell r="K9898">
            <v>0</v>
          </cell>
          <cell r="L9898">
            <v>0</v>
          </cell>
          <cell r="M9898">
            <v>0</v>
          </cell>
          <cell r="N9898">
            <v>0</v>
          </cell>
          <cell r="O9898">
            <v>0</v>
          </cell>
          <cell r="P9898">
            <v>0</v>
          </cell>
          <cell r="Q9898">
            <v>0</v>
          </cell>
          <cell r="R9898">
            <v>0</v>
          </cell>
          <cell r="S9898">
            <v>0</v>
          </cell>
          <cell r="T9898">
            <v>0</v>
          </cell>
          <cell r="U9898">
            <v>0</v>
          </cell>
          <cell r="V9898">
            <v>0</v>
          </cell>
          <cell r="W9898">
            <v>0</v>
          </cell>
          <cell r="X9898">
            <v>0</v>
          </cell>
          <cell r="Y9898">
            <v>0</v>
          </cell>
          <cell r="Z9898">
            <v>0</v>
          </cell>
          <cell r="AA9898">
            <v>0</v>
          </cell>
          <cell r="AB9898">
            <v>0</v>
          </cell>
          <cell r="AC9898">
            <v>0</v>
          </cell>
          <cell r="AD9898">
            <v>0</v>
          </cell>
          <cell r="AE9898">
            <v>0</v>
          </cell>
          <cell r="AF9898">
            <v>0</v>
          </cell>
          <cell r="AG9898">
            <v>0</v>
          </cell>
          <cell r="AH9898">
            <v>0</v>
          </cell>
          <cell r="AI9898">
            <v>0</v>
          </cell>
          <cell r="AJ9898">
            <v>0</v>
          </cell>
          <cell r="AK9898">
            <v>0</v>
          </cell>
          <cell r="AL9898">
            <v>0</v>
          </cell>
          <cell r="AM9898">
            <v>0</v>
          </cell>
          <cell r="AN9898">
            <v>0</v>
          </cell>
          <cell r="AO9898">
            <v>0</v>
          </cell>
          <cell r="AP9898">
            <v>0</v>
          </cell>
          <cell r="AQ9898">
            <v>0</v>
          </cell>
          <cell r="AR9898">
            <v>0</v>
          </cell>
          <cell r="AS9898">
            <v>0</v>
          </cell>
          <cell r="AT9898">
            <v>0</v>
          </cell>
          <cell r="AU9898">
            <v>0</v>
          </cell>
          <cell r="AV9898">
            <v>0</v>
          </cell>
          <cell r="AW9898">
            <v>0</v>
          </cell>
          <cell r="AX9898">
            <v>0</v>
          </cell>
          <cell r="AY9898">
            <v>0</v>
          </cell>
          <cell r="AZ9898">
            <v>0</v>
          </cell>
          <cell r="BA9898">
            <v>0</v>
          </cell>
          <cell r="BB9898">
            <v>0</v>
          </cell>
          <cell r="BC9898">
            <v>0</v>
          </cell>
          <cell r="BD9898">
            <v>0</v>
          </cell>
          <cell r="BE9898">
            <v>0</v>
          </cell>
          <cell r="BF9898">
            <v>0</v>
          </cell>
          <cell r="BG9898">
            <v>0</v>
          </cell>
          <cell r="BH9898">
            <v>0</v>
          </cell>
          <cell r="BI9898">
            <v>0</v>
          </cell>
          <cell r="BJ9898">
            <v>0</v>
          </cell>
        </row>
        <row r="9899">
          <cell r="A9899">
            <v>0</v>
          </cell>
          <cell r="B9899">
            <v>0</v>
          </cell>
          <cell r="C9899">
            <v>0</v>
          </cell>
          <cell r="D9899">
            <v>0</v>
          </cell>
          <cell r="E9899">
            <v>0</v>
          </cell>
          <cell r="F9899">
            <v>0</v>
          </cell>
          <cell r="G9899">
            <v>0</v>
          </cell>
          <cell r="H9899">
            <v>0</v>
          </cell>
          <cell r="I9899">
            <v>0</v>
          </cell>
          <cell r="J9899">
            <v>0</v>
          </cell>
          <cell r="K9899">
            <v>0</v>
          </cell>
          <cell r="L9899">
            <v>0</v>
          </cell>
          <cell r="M9899">
            <v>0</v>
          </cell>
          <cell r="N9899">
            <v>0</v>
          </cell>
          <cell r="O9899">
            <v>0</v>
          </cell>
          <cell r="P9899">
            <v>0</v>
          </cell>
          <cell r="Q9899">
            <v>0</v>
          </cell>
          <cell r="R9899">
            <v>0</v>
          </cell>
          <cell r="S9899">
            <v>0</v>
          </cell>
          <cell r="T9899">
            <v>0</v>
          </cell>
          <cell r="U9899">
            <v>0</v>
          </cell>
          <cell r="V9899">
            <v>0</v>
          </cell>
          <cell r="W9899">
            <v>0</v>
          </cell>
          <cell r="X9899">
            <v>0</v>
          </cell>
          <cell r="Y9899">
            <v>0</v>
          </cell>
          <cell r="Z9899">
            <v>0</v>
          </cell>
          <cell r="AA9899">
            <v>0</v>
          </cell>
          <cell r="AB9899">
            <v>0</v>
          </cell>
          <cell r="AC9899">
            <v>0</v>
          </cell>
          <cell r="AD9899">
            <v>0</v>
          </cell>
          <cell r="AE9899">
            <v>0</v>
          </cell>
          <cell r="AF9899">
            <v>0</v>
          </cell>
          <cell r="AG9899">
            <v>0</v>
          </cell>
          <cell r="AH9899">
            <v>0</v>
          </cell>
          <cell r="AI9899">
            <v>0</v>
          </cell>
          <cell r="AJ9899">
            <v>0</v>
          </cell>
          <cell r="AK9899">
            <v>0</v>
          </cell>
          <cell r="AL9899">
            <v>0</v>
          </cell>
          <cell r="AM9899">
            <v>0</v>
          </cell>
          <cell r="AN9899">
            <v>0</v>
          </cell>
          <cell r="AO9899">
            <v>0</v>
          </cell>
          <cell r="AP9899">
            <v>0</v>
          </cell>
          <cell r="AQ9899">
            <v>0</v>
          </cell>
          <cell r="AR9899">
            <v>0</v>
          </cell>
          <cell r="AS9899">
            <v>0</v>
          </cell>
          <cell r="AT9899">
            <v>0</v>
          </cell>
          <cell r="AU9899">
            <v>0</v>
          </cell>
          <cell r="AV9899">
            <v>0</v>
          </cell>
          <cell r="AW9899">
            <v>0</v>
          </cell>
          <cell r="AX9899">
            <v>0</v>
          </cell>
          <cell r="AY9899">
            <v>0</v>
          </cell>
          <cell r="AZ9899">
            <v>0</v>
          </cell>
          <cell r="BA9899">
            <v>0</v>
          </cell>
          <cell r="BB9899">
            <v>0</v>
          </cell>
          <cell r="BC9899">
            <v>0</v>
          </cell>
          <cell r="BD9899">
            <v>0</v>
          </cell>
          <cell r="BE9899">
            <v>0</v>
          </cell>
          <cell r="BF9899">
            <v>0</v>
          </cell>
          <cell r="BG9899">
            <v>0</v>
          </cell>
          <cell r="BH9899">
            <v>0</v>
          </cell>
          <cell r="BI9899">
            <v>0</v>
          </cell>
          <cell r="BJ9899">
            <v>0</v>
          </cell>
        </row>
        <row r="9900">
          <cell r="A9900">
            <v>0</v>
          </cell>
          <cell r="B9900">
            <v>0</v>
          </cell>
          <cell r="C9900">
            <v>0</v>
          </cell>
          <cell r="D9900">
            <v>0</v>
          </cell>
          <cell r="E9900">
            <v>0</v>
          </cell>
          <cell r="F9900">
            <v>0</v>
          </cell>
          <cell r="G9900">
            <v>0</v>
          </cell>
          <cell r="H9900">
            <v>0</v>
          </cell>
          <cell r="I9900">
            <v>0</v>
          </cell>
          <cell r="J9900">
            <v>0</v>
          </cell>
          <cell r="K9900">
            <v>0</v>
          </cell>
          <cell r="L9900">
            <v>0</v>
          </cell>
          <cell r="M9900">
            <v>0</v>
          </cell>
          <cell r="N9900">
            <v>0</v>
          </cell>
          <cell r="O9900">
            <v>0</v>
          </cell>
          <cell r="P9900">
            <v>0</v>
          </cell>
          <cell r="Q9900">
            <v>0</v>
          </cell>
          <cell r="R9900">
            <v>0</v>
          </cell>
          <cell r="S9900">
            <v>0</v>
          </cell>
          <cell r="T9900">
            <v>0</v>
          </cell>
          <cell r="U9900">
            <v>0</v>
          </cell>
          <cell r="V9900">
            <v>0</v>
          </cell>
          <cell r="W9900">
            <v>0</v>
          </cell>
          <cell r="X9900">
            <v>0</v>
          </cell>
          <cell r="Y9900">
            <v>0</v>
          </cell>
          <cell r="Z9900">
            <v>0</v>
          </cell>
          <cell r="AA9900">
            <v>0</v>
          </cell>
          <cell r="AB9900">
            <v>0</v>
          </cell>
          <cell r="AC9900">
            <v>0</v>
          </cell>
          <cell r="AD9900">
            <v>0</v>
          </cell>
          <cell r="AE9900">
            <v>0</v>
          </cell>
          <cell r="AF9900">
            <v>0</v>
          </cell>
          <cell r="AG9900">
            <v>0</v>
          </cell>
          <cell r="AH9900">
            <v>0</v>
          </cell>
          <cell r="AI9900">
            <v>0</v>
          </cell>
          <cell r="AJ9900">
            <v>0</v>
          </cell>
          <cell r="AK9900">
            <v>0</v>
          </cell>
          <cell r="AL9900">
            <v>0</v>
          </cell>
          <cell r="AM9900">
            <v>0</v>
          </cell>
          <cell r="AN9900">
            <v>0</v>
          </cell>
          <cell r="AO9900">
            <v>0</v>
          </cell>
          <cell r="AP9900">
            <v>0</v>
          </cell>
          <cell r="AQ9900">
            <v>0</v>
          </cell>
          <cell r="AR9900">
            <v>0</v>
          </cell>
          <cell r="AS9900">
            <v>0</v>
          </cell>
          <cell r="AT9900">
            <v>0</v>
          </cell>
          <cell r="AU9900">
            <v>0</v>
          </cell>
          <cell r="AV9900">
            <v>0</v>
          </cell>
          <cell r="AW9900">
            <v>0</v>
          </cell>
          <cell r="AX9900">
            <v>0</v>
          </cell>
          <cell r="AY9900">
            <v>0</v>
          </cell>
          <cell r="AZ9900">
            <v>0</v>
          </cell>
          <cell r="BA9900">
            <v>0</v>
          </cell>
          <cell r="BB9900">
            <v>0</v>
          </cell>
          <cell r="BC9900">
            <v>0</v>
          </cell>
          <cell r="BD9900">
            <v>0</v>
          </cell>
          <cell r="BE9900">
            <v>0</v>
          </cell>
          <cell r="BF9900">
            <v>0</v>
          </cell>
          <cell r="BG9900">
            <v>0</v>
          </cell>
          <cell r="BH9900">
            <v>0</v>
          </cell>
          <cell r="BI9900">
            <v>0</v>
          </cell>
          <cell r="BJ9900">
            <v>0</v>
          </cell>
        </row>
        <row r="9901">
          <cell r="A9901">
            <v>0</v>
          </cell>
          <cell r="B9901">
            <v>0</v>
          </cell>
          <cell r="C9901">
            <v>0</v>
          </cell>
          <cell r="D9901">
            <v>0</v>
          </cell>
          <cell r="E9901">
            <v>0</v>
          </cell>
          <cell r="F9901">
            <v>0</v>
          </cell>
          <cell r="G9901">
            <v>0</v>
          </cell>
          <cell r="H9901">
            <v>0</v>
          </cell>
          <cell r="I9901">
            <v>0</v>
          </cell>
          <cell r="J9901">
            <v>0</v>
          </cell>
          <cell r="K9901">
            <v>0</v>
          </cell>
          <cell r="L9901">
            <v>0</v>
          </cell>
          <cell r="M9901">
            <v>0</v>
          </cell>
          <cell r="N9901">
            <v>0</v>
          </cell>
          <cell r="O9901">
            <v>0</v>
          </cell>
          <cell r="P9901">
            <v>0</v>
          </cell>
          <cell r="Q9901">
            <v>0</v>
          </cell>
          <cell r="R9901">
            <v>0</v>
          </cell>
          <cell r="S9901">
            <v>0</v>
          </cell>
          <cell r="T9901">
            <v>0</v>
          </cell>
          <cell r="U9901">
            <v>0</v>
          </cell>
          <cell r="V9901">
            <v>0</v>
          </cell>
          <cell r="W9901">
            <v>0</v>
          </cell>
          <cell r="X9901">
            <v>0</v>
          </cell>
          <cell r="Y9901">
            <v>0</v>
          </cell>
          <cell r="Z9901">
            <v>0</v>
          </cell>
          <cell r="AA9901">
            <v>0</v>
          </cell>
          <cell r="AB9901">
            <v>0</v>
          </cell>
          <cell r="AC9901">
            <v>0</v>
          </cell>
          <cell r="AD9901">
            <v>0</v>
          </cell>
          <cell r="AE9901">
            <v>0</v>
          </cell>
          <cell r="AF9901">
            <v>0</v>
          </cell>
          <cell r="AG9901">
            <v>0</v>
          </cell>
          <cell r="AH9901">
            <v>0</v>
          </cell>
          <cell r="AI9901">
            <v>0</v>
          </cell>
          <cell r="AJ9901">
            <v>0</v>
          </cell>
          <cell r="AK9901">
            <v>0</v>
          </cell>
          <cell r="AL9901">
            <v>0</v>
          </cell>
          <cell r="AM9901">
            <v>0</v>
          </cell>
          <cell r="AN9901">
            <v>0</v>
          </cell>
          <cell r="AO9901">
            <v>0</v>
          </cell>
          <cell r="AP9901">
            <v>0</v>
          </cell>
          <cell r="AQ9901">
            <v>0</v>
          </cell>
          <cell r="AR9901">
            <v>0</v>
          </cell>
          <cell r="AS9901">
            <v>0</v>
          </cell>
          <cell r="AT9901">
            <v>0</v>
          </cell>
          <cell r="AU9901">
            <v>0</v>
          </cell>
          <cell r="AV9901">
            <v>0</v>
          </cell>
          <cell r="AW9901">
            <v>0</v>
          </cell>
          <cell r="AX9901">
            <v>0</v>
          </cell>
          <cell r="AY9901">
            <v>0</v>
          </cell>
          <cell r="AZ9901">
            <v>0</v>
          </cell>
          <cell r="BA9901">
            <v>0</v>
          </cell>
          <cell r="BB9901">
            <v>0</v>
          </cell>
          <cell r="BC9901">
            <v>0</v>
          </cell>
          <cell r="BD9901">
            <v>0</v>
          </cell>
          <cell r="BE9901">
            <v>0</v>
          </cell>
          <cell r="BF9901">
            <v>0</v>
          </cell>
          <cell r="BG9901">
            <v>0</v>
          </cell>
          <cell r="BH9901">
            <v>0</v>
          </cell>
          <cell r="BI9901">
            <v>0</v>
          </cell>
          <cell r="BJ9901">
            <v>0</v>
          </cell>
        </row>
        <row r="9902">
          <cell r="A9902">
            <v>0</v>
          </cell>
          <cell r="B9902">
            <v>0</v>
          </cell>
          <cell r="C9902">
            <v>0</v>
          </cell>
          <cell r="D9902">
            <v>0</v>
          </cell>
          <cell r="E9902">
            <v>0</v>
          </cell>
          <cell r="F9902">
            <v>0</v>
          </cell>
          <cell r="G9902">
            <v>0</v>
          </cell>
          <cell r="H9902">
            <v>0</v>
          </cell>
          <cell r="I9902">
            <v>0</v>
          </cell>
          <cell r="J9902">
            <v>0</v>
          </cell>
          <cell r="K9902">
            <v>0</v>
          </cell>
          <cell r="L9902">
            <v>0</v>
          </cell>
          <cell r="M9902">
            <v>0</v>
          </cell>
          <cell r="N9902">
            <v>0</v>
          </cell>
          <cell r="O9902">
            <v>0</v>
          </cell>
          <cell r="P9902">
            <v>0</v>
          </cell>
          <cell r="Q9902">
            <v>0</v>
          </cell>
          <cell r="R9902">
            <v>0</v>
          </cell>
          <cell r="S9902">
            <v>0</v>
          </cell>
          <cell r="T9902">
            <v>0</v>
          </cell>
          <cell r="U9902">
            <v>0</v>
          </cell>
          <cell r="V9902">
            <v>0</v>
          </cell>
          <cell r="W9902">
            <v>0</v>
          </cell>
          <cell r="X9902">
            <v>0</v>
          </cell>
          <cell r="Y9902">
            <v>0</v>
          </cell>
          <cell r="Z9902">
            <v>0</v>
          </cell>
          <cell r="AA9902">
            <v>0</v>
          </cell>
          <cell r="AB9902">
            <v>0</v>
          </cell>
          <cell r="AC9902">
            <v>0</v>
          </cell>
          <cell r="AD9902">
            <v>0</v>
          </cell>
          <cell r="AE9902">
            <v>0</v>
          </cell>
          <cell r="AF9902">
            <v>0</v>
          </cell>
          <cell r="AG9902">
            <v>0</v>
          </cell>
          <cell r="AH9902">
            <v>0</v>
          </cell>
          <cell r="AI9902">
            <v>0</v>
          </cell>
          <cell r="AJ9902">
            <v>0</v>
          </cell>
          <cell r="AK9902">
            <v>0</v>
          </cell>
          <cell r="AL9902">
            <v>0</v>
          </cell>
          <cell r="AM9902">
            <v>0</v>
          </cell>
          <cell r="AN9902">
            <v>0</v>
          </cell>
          <cell r="AO9902">
            <v>0</v>
          </cell>
          <cell r="AP9902">
            <v>0</v>
          </cell>
          <cell r="AQ9902">
            <v>0</v>
          </cell>
          <cell r="AR9902">
            <v>0</v>
          </cell>
          <cell r="AS9902">
            <v>0</v>
          </cell>
          <cell r="AT9902">
            <v>0</v>
          </cell>
          <cell r="AU9902">
            <v>0</v>
          </cell>
          <cell r="AV9902">
            <v>0</v>
          </cell>
          <cell r="AW9902">
            <v>0</v>
          </cell>
          <cell r="AX9902">
            <v>0</v>
          </cell>
          <cell r="AY9902">
            <v>0</v>
          </cell>
          <cell r="AZ9902">
            <v>0</v>
          </cell>
          <cell r="BA9902">
            <v>0</v>
          </cell>
          <cell r="BB9902">
            <v>0</v>
          </cell>
          <cell r="BC9902">
            <v>0</v>
          </cell>
          <cell r="BD9902">
            <v>0</v>
          </cell>
          <cell r="BE9902">
            <v>0</v>
          </cell>
          <cell r="BF9902">
            <v>0</v>
          </cell>
          <cell r="BG9902">
            <v>0</v>
          </cell>
          <cell r="BH9902">
            <v>0</v>
          </cell>
          <cell r="BI9902">
            <v>0</v>
          </cell>
          <cell r="BJ9902">
            <v>0</v>
          </cell>
        </row>
        <row r="9903">
          <cell r="A9903">
            <v>0</v>
          </cell>
          <cell r="B9903">
            <v>0</v>
          </cell>
          <cell r="C9903">
            <v>0</v>
          </cell>
          <cell r="D9903">
            <v>0</v>
          </cell>
          <cell r="E9903">
            <v>0</v>
          </cell>
          <cell r="F9903">
            <v>0</v>
          </cell>
          <cell r="G9903">
            <v>0</v>
          </cell>
          <cell r="H9903">
            <v>0</v>
          </cell>
          <cell r="I9903">
            <v>0</v>
          </cell>
          <cell r="J9903">
            <v>0</v>
          </cell>
          <cell r="K9903">
            <v>0</v>
          </cell>
          <cell r="L9903">
            <v>0</v>
          </cell>
          <cell r="M9903">
            <v>0</v>
          </cell>
          <cell r="N9903">
            <v>0</v>
          </cell>
          <cell r="O9903">
            <v>0</v>
          </cell>
          <cell r="P9903">
            <v>0</v>
          </cell>
          <cell r="Q9903">
            <v>0</v>
          </cell>
          <cell r="R9903">
            <v>0</v>
          </cell>
          <cell r="S9903">
            <v>0</v>
          </cell>
          <cell r="T9903">
            <v>0</v>
          </cell>
          <cell r="U9903">
            <v>0</v>
          </cell>
          <cell r="V9903">
            <v>0</v>
          </cell>
          <cell r="W9903">
            <v>0</v>
          </cell>
          <cell r="X9903">
            <v>0</v>
          </cell>
          <cell r="Y9903">
            <v>0</v>
          </cell>
          <cell r="Z9903">
            <v>0</v>
          </cell>
          <cell r="AA9903">
            <v>0</v>
          </cell>
          <cell r="AB9903">
            <v>0</v>
          </cell>
          <cell r="AC9903">
            <v>0</v>
          </cell>
          <cell r="AD9903">
            <v>0</v>
          </cell>
          <cell r="AE9903">
            <v>0</v>
          </cell>
          <cell r="AF9903">
            <v>0</v>
          </cell>
          <cell r="AG9903">
            <v>0</v>
          </cell>
          <cell r="AH9903">
            <v>0</v>
          </cell>
          <cell r="AI9903">
            <v>0</v>
          </cell>
          <cell r="AJ9903">
            <v>0</v>
          </cell>
          <cell r="AK9903">
            <v>0</v>
          </cell>
          <cell r="AL9903">
            <v>0</v>
          </cell>
          <cell r="AM9903">
            <v>0</v>
          </cell>
          <cell r="AN9903">
            <v>0</v>
          </cell>
          <cell r="AO9903">
            <v>0</v>
          </cell>
          <cell r="AP9903">
            <v>0</v>
          </cell>
          <cell r="AQ9903">
            <v>0</v>
          </cell>
          <cell r="AR9903">
            <v>0</v>
          </cell>
          <cell r="AS9903">
            <v>0</v>
          </cell>
          <cell r="AT9903">
            <v>0</v>
          </cell>
          <cell r="AU9903">
            <v>0</v>
          </cell>
          <cell r="AV9903">
            <v>0</v>
          </cell>
          <cell r="AW9903">
            <v>0</v>
          </cell>
          <cell r="AX9903">
            <v>0</v>
          </cell>
          <cell r="AY9903">
            <v>0</v>
          </cell>
          <cell r="AZ9903">
            <v>0</v>
          </cell>
          <cell r="BA9903">
            <v>0</v>
          </cell>
          <cell r="BB9903">
            <v>0</v>
          </cell>
          <cell r="BC9903">
            <v>0</v>
          </cell>
          <cell r="BD9903">
            <v>0</v>
          </cell>
          <cell r="BE9903">
            <v>0</v>
          </cell>
          <cell r="BF9903">
            <v>0</v>
          </cell>
          <cell r="BG9903">
            <v>0</v>
          </cell>
          <cell r="BH9903">
            <v>0</v>
          </cell>
          <cell r="BI9903">
            <v>0</v>
          </cell>
          <cell r="BJ9903">
            <v>0</v>
          </cell>
        </row>
        <row r="9904">
          <cell r="A9904">
            <v>0</v>
          </cell>
          <cell r="B9904">
            <v>0</v>
          </cell>
          <cell r="C9904">
            <v>0</v>
          </cell>
          <cell r="D9904">
            <v>0</v>
          </cell>
          <cell r="E9904">
            <v>0</v>
          </cell>
          <cell r="F9904">
            <v>0</v>
          </cell>
          <cell r="G9904">
            <v>0</v>
          </cell>
          <cell r="H9904">
            <v>0</v>
          </cell>
          <cell r="I9904">
            <v>0</v>
          </cell>
          <cell r="J9904">
            <v>0</v>
          </cell>
          <cell r="K9904">
            <v>0</v>
          </cell>
          <cell r="L9904">
            <v>0</v>
          </cell>
          <cell r="M9904">
            <v>0</v>
          </cell>
          <cell r="N9904">
            <v>0</v>
          </cell>
          <cell r="O9904">
            <v>0</v>
          </cell>
          <cell r="P9904">
            <v>0</v>
          </cell>
          <cell r="Q9904">
            <v>0</v>
          </cell>
          <cell r="R9904">
            <v>0</v>
          </cell>
          <cell r="S9904">
            <v>0</v>
          </cell>
          <cell r="T9904">
            <v>0</v>
          </cell>
          <cell r="U9904">
            <v>0</v>
          </cell>
          <cell r="V9904">
            <v>0</v>
          </cell>
          <cell r="W9904">
            <v>0</v>
          </cell>
          <cell r="X9904">
            <v>0</v>
          </cell>
          <cell r="Y9904">
            <v>0</v>
          </cell>
          <cell r="Z9904">
            <v>0</v>
          </cell>
          <cell r="AA9904">
            <v>0</v>
          </cell>
          <cell r="AB9904">
            <v>0</v>
          </cell>
          <cell r="AC9904">
            <v>0</v>
          </cell>
          <cell r="AD9904">
            <v>0</v>
          </cell>
          <cell r="AE9904">
            <v>0</v>
          </cell>
          <cell r="AF9904">
            <v>0</v>
          </cell>
          <cell r="AG9904">
            <v>0</v>
          </cell>
          <cell r="AH9904">
            <v>0</v>
          </cell>
          <cell r="AI9904">
            <v>0</v>
          </cell>
          <cell r="AJ9904">
            <v>0</v>
          </cell>
          <cell r="AK9904">
            <v>0</v>
          </cell>
          <cell r="AL9904">
            <v>0</v>
          </cell>
          <cell r="AM9904">
            <v>0</v>
          </cell>
          <cell r="AN9904">
            <v>0</v>
          </cell>
          <cell r="AO9904">
            <v>0</v>
          </cell>
          <cell r="AP9904">
            <v>0</v>
          </cell>
          <cell r="AQ9904">
            <v>0</v>
          </cell>
          <cell r="AR9904">
            <v>0</v>
          </cell>
          <cell r="AS9904">
            <v>0</v>
          </cell>
          <cell r="AT9904">
            <v>0</v>
          </cell>
          <cell r="AU9904">
            <v>0</v>
          </cell>
          <cell r="AV9904">
            <v>0</v>
          </cell>
          <cell r="AW9904">
            <v>0</v>
          </cell>
          <cell r="AX9904">
            <v>0</v>
          </cell>
          <cell r="AY9904">
            <v>0</v>
          </cell>
          <cell r="AZ9904">
            <v>0</v>
          </cell>
          <cell r="BA9904">
            <v>0</v>
          </cell>
          <cell r="BB9904">
            <v>0</v>
          </cell>
          <cell r="BC9904">
            <v>0</v>
          </cell>
          <cell r="BD9904">
            <v>0</v>
          </cell>
          <cell r="BE9904">
            <v>0</v>
          </cell>
          <cell r="BF9904">
            <v>0</v>
          </cell>
          <cell r="BG9904">
            <v>0</v>
          </cell>
          <cell r="BH9904">
            <v>0</v>
          </cell>
          <cell r="BI9904">
            <v>0</v>
          </cell>
          <cell r="BJ9904">
            <v>0</v>
          </cell>
        </row>
        <row r="9905">
          <cell r="A9905">
            <v>0</v>
          </cell>
          <cell r="B9905">
            <v>0</v>
          </cell>
          <cell r="C9905">
            <v>0</v>
          </cell>
          <cell r="D9905">
            <v>0</v>
          </cell>
          <cell r="E9905">
            <v>0</v>
          </cell>
          <cell r="F9905">
            <v>0</v>
          </cell>
          <cell r="G9905">
            <v>0</v>
          </cell>
          <cell r="H9905">
            <v>0</v>
          </cell>
          <cell r="I9905">
            <v>0</v>
          </cell>
          <cell r="J9905">
            <v>0</v>
          </cell>
          <cell r="K9905">
            <v>0</v>
          </cell>
          <cell r="L9905">
            <v>0</v>
          </cell>
          <cell r="M9905">
            <v>0</v>
          </cell>
          <cell r="N9905">
            <v>0</v>
          </cell>
          <cell r="O9905">
            <v>0</v>
          </cell>
          <cell r="P9905">
            <v>0</v>
          </cell>
          <cell r="Q9905">
            <v>0</v>
          </cell>
          <cell r="R9905">
            <v>0</v>
          </cell>
          <cell r="S9905">
            <v>0</v>
          </cell>
          <cell r="T9905">
            <v>0</v>
          </cell>
          <cell r="U9905">
            <v>0</v>
          </cell>
          <cell r="V9905">
            <v>0</v>
          </cell>
          <cell r="W9905">
            <v>0</v>
          </cell>
          <cell r="X9905">
            <v>0</v>
          </cell>
          <cell r="Y9905">
            <v>0</v>
          </cell>
          <cell r="Z9905">
            <v>0</v>
          </cell>
          <cell r="AA9905">
            <v>0</v>
          </cell>
          <cell r="AB9905">
            <v>0</v>
          </cell>
          <cell r="AC9905">
            <v>0</v>
          </cell>
          <cell r="AD9905">
            <v>0</v>
          </cell>
          <cell r="AE9905">
            <v>0</v>
          </cell>
          <cell r="AF9905">
            <v>0</v>
          </cell>
          <cell r="AG9905">
            <v>0</v>
          </cell>
          <cell r="AH9905">
            <v>0</v>
          </cell>
          <cell r="AI9905">
            <v>0</v>
          </cell>
          <cell r="AJ9905">
            <v>0</v>
          </cell>
          <cell r="AK9905">
            <v>0</v>
          </cell>
          <cell r="AL9905">
            <v>0</v>
          </cell>
          <cell r="AM9905">
            <v>0</v>
          </cell>
          <cell r="AN9905">
            <v>0</v>
          </cell>
          <cell r="AO9905">
            <v>0</v>
          </cell>
          <cell r="AP9905">
            <v>0</v>
          </cell>
          <cell r="AQ9905">
            <v>0</v>
          </cell>
          <cell r="AR9905">
            <v>0</v>
          </cell>
          <cell r="AS9905">
            <v>0</v>
          </cell>
          <cell r="AT9905">
            <v>0</v>
          </cell>
          <cell r="AU9905">
            <v>0</v>
          </cell>
          <cell r="AV9905">
            <v>0</v>
          </cell>
          <cell r="AW9905">
            <v>0</v>
          </cell>
          <cell r="AX9905">
            <v>0</v>
          </cell>
          <cell r="AY9905">
            <v>0</v>
          </cell>
          <cell r="AZ9905">
            <v>0</v>
          </cell>
          <cell r="BA9905">
            <v>0</v>
          </cell>
          <cell r="BB9905">
            <v>0</v>
          </cell>
          <cell r="BC9905">
            <v>0</v>
          </cell>
          <cell r="BD9905">
            <v>0</v>
          </cell>
          <cell r="BE9905">
            <v>0</v>
          </cell>
          <cell r="BF9905">
            <v>0</v>
          </cell>
          <cell r="BG9905">
            <v>0</v>
          </cell>
          <cell r="BH9905">
            <v>0</v>
          </cell>
          <cell r="BI9905">
            <v>0</v>
          </cell>
          <cell r="BJ9905">
            <v>0</v>
          </cell>
        </row>
        <row r="9906">
          <cell r="A9906">
            <v>0</v>
          </cell>
          <cell r="B9906">
            <v>0</v>
          </cell>
          <cell r="C9906">
            <v>0</v>
          </cell>
          <cell r="D9906">
            <v>0</v>
          </cell>
          <cell r="E9906">
            <v>0</v>
          </cell>
          <cell r="F9906">
            <v>0</v>
          </cell>
          <cell r="G9906">
            <v>0</v>
          </cell>
          <cell r="H9906">
            <v>0</v>
          </cell>
          <cell r="I9906">
            <v>0</v>
          </cell>
          <cell r="J9906">
            <v>0</v>
          </cell>
          <cell r="K9906">
            <v>0</v>
          </cell>
          <cell r="L9906">
            <v>0</v>
          </cell>
          <cell r="M9906">
            <v>0</v>
          </cell>
          <cell r="N9906">
            <v>0</v>
          </cell>
          <cell r="O9906">
            <v>0</v>
          </cell>
          <cell r="P9906">
            <v>0</v>
          </cell>
          <cell r="Q9906">
            <v>0</v>
          </cell>
          <cell r="R9906">
            <v>0</v>
          </cell>
          <cell r="S9906">
            <v>0</v>
          </cell>
          <cell r="T9906">
            <v>0</v>
          </cell>
          <cell r="U9906">
            <v>0</v>
          </cell>
          <cell r="V9906">
            <v>0</v>
          </cell>
          <cell r="W9906">
            <v>0</v>
          </cell>
          <cell r="X9906">
            <v>0</v>
          </cell>
          <cell r="Y9906">
            <v>0</v>
          </cell>
          <cell r="Z9906">
            <v>0</v>
          </cell>
          <cell r="AA9906">
            <v>0</v>
          </cell>
          <cell r="AB9906">
            <v>0</v>
          </cell>
          <cell r="AC9906">
            <v>0</v>
          </cell>
          <cell r="AD9906">
            <v>0</v>
          </cell>
          <cell r="AE9906">
            <v>0</v>
          </cell>
          <cell r="AF9906">
            <v>0</v>
          </cell>
          <cell r="AG9906">
            <v>0</v>
          </cell>
          <cell r="AH9906">
            <v>0</v>
          </cell>
          <cell r="AI9906">
            <v>0</v>
          </cell>
          <cell r="AJ9906">
            <v>0</v>
          </cell>
          <cell r="AK9906">
            <v>0</v>
          </cell>
          <cell r="AL9906">
            <v>0</v>
          </cell>
          <cell r="AM9906">
            <v>0</v>
          </cell>
          <cell r="AN9906">
            <v>0</v>
          </cell>
          <cell r="AO9906">
            <v>0</v>
          </cell>
          <cell r="AP9906">
            <v>0</v>
          </cell>
          <cell r="AQ9906">
            <v>0</v>
          </cell>
          <cell r="AR9906">
            <v>0</v>
          </cell>
          <cell r="AS9906">
            <v>0</v>
          </cell>
          <cell r="AT9906">
            <v>0</v>
          </cell>
          <cell r="AU9906">
            <v>0</v>
          </cell>
          <cell r="AV9906">
            <v>0</v>
          </cell>
          <cell r="AW9906">
            <v>0</v>
          </cell>
          <cell r="AX9906">
            <v>0</v>
          </cell>
          <cell r="AY9906">
            <v>0</v>
          </cell>
          <cell r="AZ9906">
            <v>0</v>
          </cell>
          <cell r="BA9906">
            <v>0</v>
          </cell>
          <cell r="BB9906">
            <v>0</v>
          </cell>
          <cell r="BC9906">
            <v>0</v>
          </cell>
          <cell r="BD9906">
            <v>0</v>
          </cell>
          <cell r="BE9906">
            <v>0</v>
          </cell>
          <cell r="BF9906">
            <v>0</v>
          </cell>
          <cell r="BG9906">
            <v>0</v>
          </cell>
          <cell r="BH9906">
            <v>0</v>
          </cell>
          <cell r="BI9906">
            <v>0</v>
          </cell>
          <cell r="BJ9906">
            <v>0</v>
          </cell>
        </row>
        <row r="9907">
          <cell r="A9907">
            <v>0</v>
          </cell>
          <cell r="B9907">
            <v>0</v>
          </cell>
          <cell r="C9907">
            <v>0</v>
          </cell>
          <cell r="D9907">
            <v>0</v>
          </cell>
          <cell r="E9907">
            <v>0</v>
          </cell>
          <cell r="F9907">
            <v>0</v>
          </cell>
          <cell r="G9907">
            <v>0</v>
          </cell>
          <cell r="H9907">
            <v>0</v>
          </cell>
          <cell r="I9907">
            <v>0</v>
          </cell>
          <cell r="J9907">
            <v>0</v>
          </cell>
          <cell r="K9907">
            <v>0</v>
          </cell>
          <cell r="L9907">
            <v>0</v>
          </cell>
          <cell r="M9907">
            <v>0</v>
          </cell>
          <cell r="N9907">
            <v>0</v>
          </cell>
          <cell r="O9907">
            <v>0</v>
          </cell>
          <cell r="P9907">
            <v>0</v>
          </cell>
          <cell r="Q9907">
            <v>0</v>
          </cell>
          <cell r="R9907">
            <v>0</v>
          </cell>
          <cell r="S9907">
            <v>0</v>
          </cell>
          <cell r="T9907">
            <v>0</v>
          </cell>
          <cell r="U9907">
            <v>0</v>
          </cell>
          <cell r="V9907">
            <v>0</v>
          </cell>
          <cell r="W9907">
            <v>0</v>
          </cell>
          <cell r="X9907">
            <v>0</v>
          </cell>
          <cell r="Y9907">
            <v>0</v>
          </cell>
          <cell r="Z9907">
            <v>0</v>
          </cell>
          <cell r="AA9907">
            <v>0</v>
          </cell>
          <cell r="AB9907">
            <v>0</v>
          </cell>
          <cell r="AC9907">
            <v>0</v>
          </cell>
          <cell r="AD9907">
            <v>0</v>
          </cell>
          <cell r="AE9907">
            <v>0</v>
          </cell>
          <cell r="AF9907">
            <v>0</v>
          </cell>
          <cell r="AG9907">
            <v>0</v>
          </cell>
          <cell r="AH9907">
            <v>0</v>
          </cell>
          <cell r="AI9907">
            <v>0</v>
          </cell>
          <cell r="AJ9907">
            <v>0</v>
          </cell>
          <cell r="AK9907">
            <v>0</v>
          </cell>
          <cell r="AL9907">
            <v>0</v>
          </cell>
          <cell r="AM9907">
            <v>0</v>
          </cell>
          <cell r="AN9907">
            <v>0</v>
          </cell>
          <cell r="AO9907">
            <v>0</v>
          </cell>
          <cell r="AP9907">
            <v>0</v>
          </cell>
          <cell r="AQ9907">
            <v>0</v>
          </cell>
          <cell r="AR9907">
            <v>0</v>
          </cell>
          <cell r="AS9907">
            <v>0</v>
          </cell>
          <cell r="AT9907">
            <v>0</v>
          </cell>
          <cell r="AU9907">
            <v>0</v>
          </cell>
          <cell r="AV9907">
            <v>0</v>
          </cell>
          <cell r="AW9907">
            <v>0</v>
          </cell>
          <cell r="AX9907">
            <v>0</v>
          </cell>
          <cell r="AY9907">
            <v>0</v>
          </cell>
          <cell r="AZ9907">
            <v>0</v>
          </cell>
          <cell r="BA9907">
            <v>0</v>
          </cell>
          <cell r="BB9907">
            <v>0</v>
          </cell>
          <cell r="BC9907">
            <v>0</v>
          </cell>
          <cell r="BD9907">
            <v>0</v>
          </cell>
          <cell r="BE9907">
            <v>0</v>
          </cell>
          <cell r="BF9907">
            <v>0</v>
          </cell>
          <cell r="BG9907">
            <v>0</v>
          </cell>
          <cell r="BH9907">
            <v>0</v>
          </cell>
          <cell r="BI9907">
            <v>0</v>
          </cell>
          <cell r="BJ9907">
            <v>0</v>
          </cell>
        </row>
        <row r="9908">
          <cell r="A9908">
            <v>0</v>
          </cell>
          <cell r="B9908">
            <v>0</v>
          </cell>
          <cell r="C9908">
            <v>0</v>
          </cell>
          <cell r="D9908">
            <v>0</v>
          </cell>
          <cell r="E9908">
            <v>0</v>
          </cell>
          <cell r="F9908">
            <v>0</v>
          </cell>
          <cell r="G9908">
            <v>0</v>
          </cell>
          <cell r="H9908">
            <v>0</v>
          </cell>
          <cell r="I9908">
            <v>0</v>
          </cell>
          <cell r="J9908">
            <v>0</v>
          </cell>
          <cell r="K9908">
            <v>0</v>
          </cell>
          <cell r="L9908">
            <v>0</v>
          </cell>
          <cell r="M9908">
            <v>0</v>
          </cell>
          <cell r="N9908">
            <v>0</v>
          </cell>
          <cell r="O9908">
            <v>0</v>
          </cell>
          <cell r="P9908">
            <v>0</v>
          </cell>
          <cell r="Q9908">
            <v>0</v>
          </cell>
          <cell r="R9908">
            <v>0</v>
          </cell>
          <cell r="S9908">
            <v>0</v>
          </cell>
          <cell r="T9908">
            <v>0</v>
          </cell>
          <cell r="U9908">
            <v>0</v>
          </cell>
          <cell r="V9908">
            <v>0</v>
          </cell>
          <cell r="W9908">
            <v>0</v>
          </cell>
          <cell r="X9908">
            <v>0</v>
          </cell>
          <cell r="Y9908">
            <v>0</v>
          </cell>
          <cell r="Z9908">
            <v>0</v>
          </cell>
          <cell r="AA9908">
            <v>0</v>
          </cell>
          <cell r="AB9908">
            <v>0</v>
          </cell>
          <cell r="AC9908">
            <v>0</v>
          </cell>
          <cell r="AD9908">
            <v>0</v>
          </cell>
          <cell r="AE9908">
            <v>0</v>
          </cell>
          <cell r="AF9908">
            <v>0</v>
          </cell>
          <cell r="AG9908">
            <v>0</v>
          </cell>
          <cell r="AH9908">
            <v>0</v>
          </cell>
          <cell r="AI9908">
            <v>0</v>
          </cell>
          <cell r="AJ9908">
            <v>0</v>
          </cell>
          <cell r="AK9908">
            <v>0</v>
          </cell>
          <cell r="AL9908">
            <v>0</v>
          </cell>
          <cell r="AM9908">
            <v>0</v>
          </cell>
          <cell r="AN9908">
            <v>0</v>
          </cell>
          <cell r="AO9908">
            <v>0</v>
          </cell>
          <cell r="AP9908">
            <v>0</v>
          </cell>
          <cell r="AQ9908">
            <v>0</v>
          </cell>
          <cell r="AR9908">
            <v>0</v>
          </cell>
          <cell r="AS9908">
            <v>0</v>
          </cell>
          <cell r="AT9908">
            <v>0</v>
          </cell>
          <cell r="AU9908">
            <v>0</v>
          </cell>
          <cell r="AV9908">
            <v>0</v>
          </cell>
          <cell r="AW9908">
            <v>0</v>
          </cell>
          <cell r="AX9908">
            <v>0</v>
          </cell>
          <cell r="AY9908">
            <v>0</v>
          </cell>
          <cell r="AZ9908">
            <v>0</v>
          </cell>
          <cell r="BA9908">
            <v>0</v>
          </cell>
          <cell r="BB9908">
            <v>0</v>
          </cell>
          <cell r="BC9908">
            <v>0</v>
          </cell>
          <cell r="BD9908">
            <v>0</v>
          </cell>
          <cell r="BE9908">
            <v>0</v>
          </cell>
          <cell r="BF9908">
            <v>0</v>
          </cell>
          <cell r="BG9908">
            <v>0</v>
          </cell>
          <cell r="BH9908">
            <v>0</v>
          </cell>
          <cell r="BI9908">
            <v>0</v>
          </cell>
          <cell r="BJ9908">
            <v>0</v>
          </cell>
        </row>
        <row r="9909">
          <cell r="A9909">
            <v>0</v>
          </cell>
          <cell r="B9909">
            <v>0</v>
          </cell>
          <cell r="C9909">
            <v>0</v>
          </cell>
          <cell r="D9909">
            <v>0</v>
          </cell>
          <cell r="E9909">
            <v>0</v>
          </cell>
          <cell r="F9909">
            <v>0</v>
          </cell>
          <cell r="G9909">
            <v>0</v>
          </cell>
          <cell r="H9909">
            <v>0</v>
          </cell>
          <cell r="I9909">
            <v>0</v>
          </cell>
          <cell r="J9909">
            <v>0</v>
          </cell>
          <cell r="K9909">
            <v>0</v>
          </cell>
          <cell r="L9909">
            <v>0</v>
          </cell>
          <cell r="M9909">
            <v>0</v>
          </cell>
          <cell r="N9909">
            <v>0</v>
          </cell>
          <cell r="O9909">
            <v>0</v>
          </cell>
          <cell r="P9909">
            <v>0</v>
          </cell>
          <cell r="Q9909">
            <v>0</v>
          </cell>
          <cell r="R9909">
            <v>0</v>
          </cell>
          <cell r="S9909">
            <v>0</v>
          </cell>
          <cell r="T9909">
            <v>0</v>
          </cell>
          <cell r="U9909">
            <v>0</v>
          </cell>
          <cell r="V9909">
            <v>0</v>
          </cell>
          <cell r="W9909">
            <v>0</v>
          </cell>
          <cell r="X9909">
            <v>0</v>
          </cell>
          <cell r="Y9909">
            <v>0</v>
          </cell>
          <cell r="Z9909">
            <v>0</v>
          </cell>
          <cell r="AA9909">
            <v>0</v>
          </cell>
          <cell r="AB9909">
            <v>0</v>
          </cell>
          <cell r="AC9909">
            <v>0</v>
          </cell>
          <cell r="AD9909">
            <v>0</v>
          </cell>
          <cell r="AE9909">
            <v>0</v>
          </cell>
          <cell r="AF9909">
            <v>0</v>
          </cell>
          <cell r="AG9909">
            <v>0</v>
          </cell>
          <cell r="AH9909">
            <v>0</v>
          </cell>
          <cell r="AI9909">
            <v>0</v>
          </cell>
          <cell r="AJ9909">
            <v>0</v>
          </cell>
          <cell r="AK9909">
            <v>0</v>
          </cell>
          <cell r="AL9909">
            <v>0</v>
          </cell>
          <cell r="AM9909">
            <v>0</v>
          </cell>
          <cell r="AN9909">
            <v>0</v>
          </cell>
          <cell r="AO9909">
            <v>0</v>
          </cell>
          <cell r="AP9909">
            <v>0</v>
          </cell>
          <cell r="AQ9909">
            <v>0</v>
          </cell>
          <cell r="AR9909">
            <v>0</v>
          </cell>
          <cell r="AS9909">
            <v>0</v>
          </cell>
          <cell r="AT9909">
            <v>0</v>
          </cell>
          <cell r="AU9909">
            <v>0</v>
          </cell>
          <cell r="AV9909">
            <v>0</v>
          </cell>
          <cell r="AW9909">
            <v>0</v>
          </cell>
          <cell r="AX9909">
            <v>0</v>
          </cell>
          <cell r="AY9909">
            <v>0</v>
          </cell>
          <cell r="AZ9909">
            <v>0</v>
          </cell>
          <cell r="BA9909">
            <v>0</v>
          </cell>
          <cell r="BB9909">
            <v>0</v>
          </cell>
          <cell r="BC9909">
            <v>0</v>
          </cell>
          <cell r="BD9909">
            <v>0</v>
          </cell>
          <cell r="BE9909">
            <v>0</v>
          </cell>
          <cell r="BF9909">
            <v>0</v>
          </cell>
          <cell r="BG9909">
            <v>0</v>
          </cell>
          <cell r="BH9909">
            <v>0</v>
          </cell>
          <cell r="BI9909">
            <v>0</v>
          </cell>
          <cell r="BJ9909">
            <v>0</v>
          </cell>
        </row>
        <row r="9910">
          <cell r="A9910">
            <v>0</v>
          </cell>
          <cell r="B9910">
            <v>0</v>
          </cell>
          <cell r="C9910">
            <v>0</v>
          </cell>
          <cell r="D9910">
            <v>0</v>
          </cell>
          <cell r="E9910">
            <v>0</v>
          </cell>
          <cell r="F9910">
            <v>0</v>
          </cell>
          <cell r="G9910">
            <v>0</v>
          </cell>
          <cell r="H9910">
            <v>0</v>
          </cell>
          <cell r="I9910">
            <v>0</v>
          </cell>
          <cell r="J9910">
            <v>0</v>
          </cell>
          <cell r="K9910">
            <v>0</v>
          </cell>
          <cell r="L9910">
            <v>0</v>
          </cell>
          <cell r="M9910">
            <v>0</v>
          </cell>
          <cell r="N9910">
            <v>0</v>
          </cell>
          <cell r="O9910">
            <v>0</v>
          </cell>
          <cell r="P9910">
            <v>0</v>
          </cell>
          <cell r="Q9910">
            <v>0</v>
          </cell>
          <cell r="R9910">
            <v>0</v>
          </cell>
          <cell r="S9910">
            <v>0</v>
          </cell>
          <cell r="T9910">
            <v>0</v>
          </cell>
          <cell r="U9910">
            <v>0</v>
          </cell>
          <cell r="V9910">
            <v>0</v>
          </cell>
          <cell r="W9910">
            <v>0</v>
          </cell>
          <cell r="X9910">
            <v>0</v>
          </cell>
          <cell r="Y9910">
            <v>0</v>
          </cell>
          <cell r="Z9910">
            <v>0</v>
          </cell>
          <cell r="AA9910">
            <v>0</v>
          </cell>
          <cell r="AB9910">
            <v>0</v>
          </cell>
          <cell r="AC9910">
            <v>0</v>
          </cell>
          <cell r="AD9910">
            <v>0</v>
          </cell>
          <cell r="AE9910">
            <v>0</v>
          </cell>
          <cell r="AF9910">
            <v>0</v>
          </cell>
          <cell r="AG9910">
            <v>0</v>
          </cell>
          <cell r="AH9910">
            <v>0</v>
          </cell>
          <cell r="AI9910">
            <v>0</v>
          </cell>
          <cell r="AJ9910">
            <v>0</v>
          </cell>
          <cell r="AK9910">
            <v>0</v>
          </cell>
          <cell r="AL9910">
            <v>0</v>
          </cell>
          <cell r="AM9910">
            <v>0</v>
          </cell>
          <cell r="AN9910">
            <v>0</v>
          </cell>
          <cell r="AO9910">
            <v>0</v>
          </cell>
          <cell r="AP9910">
            <v>0</v>
          </cell>
          <cell r="AQ9910">
            <v>0</v>
          </cell>
          <cell r="AR9910">
            <v>0</v>
          </cell>
          <cell r="AS9910">
            <v>0</v>
          </cell>
          <cell r="AT9910">
            <v>0</v>
          </cell>
          <cell r="AU9910">
            <v>0</v>
          </cell>
          <cell r="AV9910">
            <v>0</v>
          </cell>
          <cell r="AW9910">
            <v>0</v>
          </cell>
          <cell r="AX9910">
            <v>0</v>
          </cell>
          <cell r="AY9910">
            <v>0</v>
          </cell>
          <cell r="AZ9910">
            <v>0</v>
          </cell>
          <cell r="BA9910">
            <v>0</v>
          </cell>
          <cell r="BB9910">
            <v>0</v>
          </cell>
          <cell r="BC9910">
            <v>0</v>
          </cell>
          <cell r="BD9910">
            <v>0</v>
          </cell>
          <cell r="BE9910">
            <v>0</v>
          </cell>
          <cell r="BF9910">
            <v>0</v>
          </cell>
          <cell r="BG9910">
            <v>0</v>
          </cell>
          <cell r="BH9910">
            <v>0</v>
          </cell>
          <cell r="BI9910">
            <v>0</v>
          </cell>
          <cell r="BJ9910">
            <v>0</v>
          </cell>
        </row>
        <row r="9911">
          <cell r="A9911">
            <v>0</v>
          </cell>
          <cell r="B9911">
            <v>0</v>
          </cell>
          <cell r="C9911">
            <v>0</v>
          </cell>
          <cell r="D9911">
            <v>0</v>
          </cell>
          <cell r="E9911">
            <v>0</v>
          </cell>
          <cell r="F9911">
            <v>0</v>
          </cell>
          <cell r="G9911">
            <v>0</v>
          </cell>
          <cell r="H9911">
            <v>0</v>
          </cell>
          <cell r="I9911">
            <v>0</v>
          </cell>
          <cell r="J9911">
            <v>0</v>
          </cell>
          <cell r="K9911">
            <v>0</v>
          </cell>
          <cell r="L9911">
            <v>0</v>
          </cell>
          <cell r="M9911">
            <v>0</v>
          </cell>
          <cell r="N9911">
            <v>0</v>
          </cell>
          <cell r="O9911">
            <v>0</v>
          </cell>
          <cell r="P9911">
            <v>0</v>
          </cell>
          <cell r="Q9911">
            <v>0</v>
          </cell>
          <cell r="R9911">
            <v>0</v>
          </cell>
          <cell r="S9911">
            <v>0</v>
          </cell>
          <cell r="T9911">
            <v>0</v>
          </cell>
          <cell r="U9911">
            <v>0</v>
          </cell>
          <cell r="V9911">
            <v>0</v>
          </cell>
          <cell r="W9911">
            <v>0</v>
          </cell>
          <cell r="X9911">
            <v>0</v>
          </cell>
          <cell r="Y9911">
            <v>0</v>
          </cell>
          <cell r="Z9911">
            <v>0</v>
          </cell>
          <cell r="AA9911">
            <v>0</v>
          </cell>
          <cell r="AB9911">
            <v>0</v>
          </cell>
          <cell r="AC9911">
            <v>0</v>
          </cell>
          <cell r="AD9911">
            <v>0</v>
          </cell>
          <cell r="AE9911">
            <v>0</v>
          </cell>
          <cell r="AF9911">
            <v>0</v>
          </cell>
          <cell r="AG9911">
            <v>0</v>
          </cell>
          <cell r="AH9911">
            <v>0</v>
          </cell>
          <cell r="AI9911">
            <v>0</v>
          </cell>
          <cell r="AJ9911">
            <v>0</v>
          </cell>
          <cell r="AK9911">
            <v>0</v>
          </cell>
          <cell r="AL9911">
            <v>0</v>
          </cell>
          <cell r="AM9911">
            <v>0</v>
          </cell>
          <cell r="AN9911">
            <v>0</v>
          </cell>
          <cell r="AO9911">
            <v>0</v>
          </cell>
          <cell r="AP9911">
            <v>0</v>
          </cell>
          <cell r="AQ9911">
            <v>0</v>
          </cell>
          <cell r="AR9911">
            <v>0</v>
          </cell>
          <cell r="AS9911">
            <v>0</v>
          </cell>
          <cell r="AT9911">
            <v>0</v>
          </cell>
          <cell r="AU9911">
            <v>0</v>
          </cell>
          <cell r="AV9911">
            <v>0</v>
          </cell>
          <cell r="AW9911">
            <v>0</v>
          </cell>
          <cell r="AX9911">
            <v>0</v>
          </cell>
          <cell r="AY9911">
            <v>0</v>
          </cell>
          <cell r="AZ9911">
            <v>0</v>
          </cell>
          <cell r="BA9911">
            <v>0</v>
          </cell>
          <cell r="BB9911">
            <v>0</v>
          </cell>
          <cell r="BC9911">
            <v>0</v>
          </cell>
          <cell r="BD9911">
            <v>0</v>
          </cell>
          <cell r="BE9911">
            <v>0</v>
          </cell>
          <cell r="BF9911">
            <v>0</v>
          </cell>
          <cell r="BG9911">
            <v>0</v>
          </cell>
          <cell r="BH9911">
            <v>0</v>
          </cell>
          <cell r="BI9911">
            <v>0</v>
          </cell>
          <cell r="BJ9911">
            <v>0</v>
          </cell>
        </row>
        <row r="9912">
          <cell r="A9912">
            <v>0</v>
          </cell>
          <cell r="B9912">
            <v>0</v>
          </cell>
          <cell r="C9912">
            <v>0</v>
          </cell>
          <cell r="D9912">
            <v>0</v>
          </cell>
          <cell r="E9912">
            <v>0</v>
          </cell>
          <cell r="F9912">
            <v>0</v>
          </cell>
          <cell r="G9912">
            <v>0</v>
          </cell>
          <cell r="H9912">
            <v>0</v>
          </cell>
          <cell r="I9912">
            <v>0</v>
          </cell>
          <cell r="J9912">
            <v>0</v>
          </cell>
          <cell r="K9912">
            <v>0</v>
          </cell>
          <cell r="L9912">
            <v>0</v>
          </cell>
          <cell r="M9912">
            <v>0</v>
          </cell>
          <cell r="N9912">
            <v>0</v>
          </cell>
          <cell r="O9912">
            <v>0</v>
          </cell>
          <cell r="P9912">
            <v>0</v>
          </cell>
          <cell r="Q9912">
            <v>0</v>
          </cell>
          <cell r="R9912">
            <v>0</v>
          </cell>
          <cell r="S9912">
            <v>0</v>
          </cell>
          <cell r="T9912">
            <v>0</v>
          </cell>
          <cell r="U9912">
            <v>0</v>
          </cell>
          <cell r="V9912">
            <v>0</v>
          </cell>
          <cell r="W9912">
            <v>0</v>
          </cell>
          <cell r="X9912">
            <v>0</v>
          </cell>
          <cell r="Y9912">
            <v>0</v>
          </cell>
          <cell r="Z9912">
            <v>0</v>
          </cell>
          <cell r="AA9912">
            <v>0</v>
          </cell>
          <cell r="AB9912">
            <v>0</v>
          </cell>
          <cell r="AC9912">
            <v>0</v>
          </cell>
          <cell r="AD9912">
            <v>0</v>
          </cell>
          <cell r="AE9912">
            <v>0</v>
          </cell>
          <cell r="AF9912">
            <v>0</v>
          </cell>
          <cell r="AG9912">
            <v>0</v>
          </cell>
          <cell r="AH9912">
            <v>0</v>
          </cell>
          <cell r="AI9912">
            <v>0</v>
          </cell>
          <cell r="AJ9912">
            <v>0</v>
          </cell>
          <cell r="AK9912">
            <v>0</v>
          </cell>
          <cell r="AL9912">
            <v>0</v>
          </cell>
          <cell r="AM9912">
            <v>0</v>
          </cell>
          <cell r="AN9912">
            <v>0</v>
          </cell>
          <cell r="AO9912">
            <v>0</v>
          </cell>
          <cell r="AP9912">
            <v>0</v>
          </cell>
          <cell r="AQ9912">
            <v>0</v>
          </cell>
          <cell r="AR9912">
            <v>0</v>
          </cell>
          <cell r="AS9912">
            <v>0</v>
          </cell>
          <cell r="AT9912">
            <v>0</v>
          </cell>
          <cell r="AU9912">
            <v>0</v>
          </cell>
          <cell r="AV9912">
            <v>0</v>
          </cell>
          <cell r="AW9912">
            <v>0</v>
          </cell>
          <cell r="AX9912">
            <v>0</v>
          </cell>
          <cell r="AY9912">
            <v>0</v>
          </cell>
          <cell r="AZ9912">
            <v>0</v>
          </cell>
          <cell r="BA9912">
            <v>0</v>
          </cell>
          <cell r="BB9912">
            <v>0</v>
          </cell>
          <cell r="BC9912">
            <v>0</v>
          </cell>
          <cell r="BD9912">
            <v>0</v>
          </cell>
          <cell r="BE9912">
            <v>0</v>
          </cell>
          <cell r="BF9912">
            <v>0</v>
          </cell>
          <cell r="BG9912">
            <v>0</v>
          </cell>
          <cell r="BH9912">
            <v>0</v>
          </cell>
          <cell r="BI9912">
            <v>0</v>
          </cell>
          <cell r="BJ9912">
            <v>0</v>
          </cell>
        </row>
        <row r="9913">
          <cell r="A9913">
            <v>0</v>
          </cell>
          <cell r="B9913">
            <v>0</v>
          </cell>
          <cell r="C9913">
            <v>0</v>
          </cell>
          <cell r="D9913">
            <v>0</v>
          </cell>
          <cell r="E9913">
            <v>0</v>
          </cell>
          <cell r="F9913">
            <v>0</v>
          </cell>
          <cell r="G9913">
            <v>0</v>
          </cell>
          <cell r="H9913">
            <v>0</v>
          </cell>
          <cell r="I9913">
            <v>0</v>
          </cell>
          <cell r="J9913">
            <v>0</v>
          </cell>
          <cell r="K9913">
            <v>0</v>
          </cell>
          <cell r="L9913">
            <v>0</v>
          </cell>
          <cell r="M9913">
            <v>0</v>
          </cell>
          <cell r="N9913">
            <v>0</v>
          </cell>
          <cell r="O9913">
            <v>0</v>
          </cell>
          <cell r="P9913">
            <v>0</v>
          </cell>
          <cell r="Q9913">
            <v>0</v>
          </cell>
          <cell r="R9913">
            <v>0</v>
          </cell>
          <cell r="S9913">
            <v>0</v>
          </cell>
          <cell r="T9913">
            <v>0</v>
          </cell>
          <cell r="U9913">
            <v>0</v>
          </cell>
          <cell r="V9913">
            <v>0</v>
          </cell>
          <cell r="W9913">
            <v>0</v>
          </cell>
          <cell r="X9913">
            <v>0</v>
          </cell>
          <cell r="Y9913">
            <v>0</v>
          </cell>
          <cell r="Z9913">
            <v>0</v>
          </cell>
          <cell r="AA9913">
            <v>0</v>
          </cell>
          <cell r="AB9913">
            <v>0</v>
          </cell>
          <cell r="AC9913">
            <v>0</v>
          </cell>
          <cell r="AD9913">
            <v>0</v>
          </cell>
          <cell r="AE9913">
            <v>0</v>
          </cell>
          <cell r="AF9913">
            <v>0</v>
          </cell>
          <cell r="AG9913">
            <v>0</v>
          </cell>
          <cell r="AH9913">
            <v>0</v>
          </cell>
          <cell r="AI9913">
            <v>0</v>
          </cell>
          <cell r="AJ9913">
            <v>0</v>
          </cell>
          <cell r="AK9913">
            <v>0</v>
          </cell>
          <cell r="AL9913">
            <v>0</v>
          </cell>
          <cell r="AM9913">
            <v>0</v>
          </cell>
          <cell r="AN9913">
            <v>0</v>
          </cell>
          <cell r="AO9913">
            <v>0</v>
          </cell>
          <cell r="AP9913">
            <v>0</v>
          </cell>
          <cell r="AQ9913">
            <v>0</v>
          </cell>
          <cell r="AR9913">
            <v>0</v>
          </cell>
          <cell r="AS9913">
            <v>0</v>
          </cell>
          <cell r="AT9913">
            <v>0</v>
          </cell>
          <cell r="AU9913">
            <v>0</v>
          </cell>
          <cell r="AV9913">
            <v>0</v>
          </cell>
          <cell r="AW9913">
            <v>0</v>
          </cell>
          <cell r="AX9913">
            <v>0</v>
          </cell>
          <cell r="AY9913">
            <v>0</v>
          </cell>
          <cell r="AZ9913">
            <v>0</v>
          </cell>
          <cell r="BA9913">
            <v>0</v>
          </cell>
          <cell r="BB9913">
            <v>0</v>
          </cell>
          <cell r="BC9913">
            <v>0</v>
          </cell>
          <cell r="BD9913">
            <v>0</v>
          </cell>
          <cell r="BE9913">
            <v>0</v>
          </cell>
          <cell r="BF9913">
            <v>0</v>
          </cell>
          <cell r="BG9913">
            <v>0</v>
          </cell>
          <cell r="BH9913">
            <v>0</v>
          </cell>
          <cell r="BI9913">
            <v>0</v>
          </cell>
          <cell r="BJ9913">
            <v>0</v>
          </cell>
        </row>
        <row r="9914">
          <cell r="A9914">
            <v>0</v>
          </cell>
          <cell r="B9914">
            <v>0</v>
          </cell>
          <cell r="C9914">
            <v>0</v>
          </cell>
          <cell r="D9914">
            <v>0</v>
          </cell>
          <cell r="E9914">
            <v>0</v>
          </cell>
          <cell r="F9914">
            <v>0</v>
          </cell>
          <cell r="G9914">
            <v>0</v>
          </cell>
          <cell r="H9914">
            <v>0</v>
          </cell>
          <cell r="I9914">
            <v>0</v>
          </cell>
          <cell r="J9914">
            <v>0</v>
          </cell>
          <cell r="K9914">
            <v>0</v>
          </cell>
          <cell r="L9914">
            <v>0</v>
          </cell>
          <cell r="M9914">
            <v>0</v>
          </cell>
          <cell r="N9914">
            <v>0</v>
          </cell>
          <cell r="O9914">
            <v>0</v>
          </cell>
          <cell r="P9914">
            <v>0</v>
          </cell>
          <cell r="Q9914">
            <v>0</v>
          </cell>
          <cell r="R9914">
            <v>0</v>
          </cell>
          <cell r="S9914">
            <v>0</v>
          </cell>
          <cell r="T9914">
            <v>0</v>
          </cell>
          <cell r="U9914">
            <v>0</v>
          </cell>
          <cell r="V9914">
            <v>0</v>
          </cell>
          <cell r="W9914">
            <v>0</v>
          </cell>
          <cell r="X9914">
            <v>0</v>
          </cell>
          <cell r="Y9914">
            <v>0</v>
          </cell>
          <cell r="Z9914">
            <v>0</v>
          </cell>
          <cell r="AA9914">
            <v>0</v>
          </cell>
          <cell r="AB9914">
            <v>0</v>
          </cell>
          <cell r="AC9914">
            <v>0</v>
          </cell>
          <cell r="AD9914">
            <v>0</v>
          </cell>
          <cell r="AE9914">
            <v>0</v>
          </cell>
          <cell r="AF9914">
            <v>0</v>
          </cell>
          <cell r="AG9914">
            <v>0</v>
          </cell>
          <cell r="AH9914">
            <v>0</v>
          </cell>
          <cell r="AI9914">
            <v>0</v>
          </cell>
          <cell r="AJ9914">
            <v>0</v>
          </cell>
          <cell r="AK9914">
            <v>0</v>
          </cell>
          <cell r="AL9914">
            <v>0</v>
          </cell>
          <cell r="AM9914">
            <v>0</v>
          </cell>
          <cell r="AN9914">
            <v>0</v>
          </cell>
          <cell r="AO9914">
            <v>0</v>
          </cell>
          <cell r="AP9914">
            <v>0</v>
          </cell>
          <cell r="AQ9914">
            <v>0</v>
          </cell>
          <cell r="AR9914">
            <v>0</v>
          </cell>
          <cell r="AS9914">
            <v>0</v>
          </cell>
          <cell r="AT9914">
            <v>0</v>
          </cell>
          <cell r="AU9914">
            <v>0</v>
          </cell>
          <cell r="AV9914">
            <v>0</v>
          </cell>
          <cell r="AW9914">
            <v>0</v>
          </cell>
          <cell r="AX9914">
            <v>0</v>
          </cell>
          <cell r="AY9914">
            <v>0</v>
          </cell>
          <cell r="AZ9914">
            <v>0</v>
          </cell>
          <cell r="BA9914">
            <v>0</v>
          </cell>
          <cell r="BB9914">
            <v>0</v>
          </cell>
          <cell r="BC9914">
            <v>0</v>
          </cell>
          <cell r="BD9914">
            <v>0</v>
          </cell>
          <cell r="BE9914">
            <v>0</v>
          </cell>
          <cell r="BF9914">
            <v>0</v>
          </cell>
          <cell r="BG9914">
            <v>0</v>
          </cell>
          <cell r="BH9914">
            <v>0</v>
          </cell>
          <cell r="BI9914">
            <v>0</v>
          </cell>
          <cell r="BJ9914">
            <v>0</v>
          </cell>
        </row>
        <row r="9915">
          <cell r="A9915">
            <v>0</v>
          </cell>
          <cell r="B9915">
            <v>0</v>
          </cell>
          <cell r="C9915">
            <v>0</v>
          </cell>
          <cell r="D9915">
            <v>0</v>
          </cell>
          <cell r="E9915">
            <v>0</v>
          </cell>
          <cell r="F9915">
            <v>0</v>
          </cell>
          <cell r="G9915">
            <v>0</v>
          </cell>
          <cell r="H9915">
            <v>0</v>
          </cell>
          <cell r="I9915">
            <v>0</v>
          </cell>
          <cell r="J9915">
            <v>0</v>
          </cell>
          <cell r="K9915">
            <v>0</v>
          </cell>
          <cell r="L9915">
            <v>0</v>
          </cell>
          <cell r="M9915">
            <v>0</v>
          </cell>
          <cell r="N9915">
            <v>0</v>
          </cell>
          <cell r="O9915">
            <v>0</v>
          </cell>
          <cell r="P9915">
            <v>0</v>
          </cell>
          <cell r="Q9915">
            <v>0</v>
          </cell>
          <cell r="R9915">
            <v>0</v>
          </cell>
          <cell r="S9915">
            <v>0</v>
          </cell>
          <cell r="T9915">
            <v>0</v>
          </cell>
          <cell r="U9915">
            <v>0</v>
          </cell>
          <cell r="V9915">
            <v>0</v>
          </cell>
          <cell r="W9915">
            <v>0</v>
          </cell>
          <cell r="X9915">
            <v>0</v>
          </cell>
          <cell r="Y9915">
            <v>0</v>
          </cell>
          <cell r="Z9915">
            <v>0</v>
          </cell>
          <cell r="AA9915">
            <v>0</v>
          </cell>
          <cell r="AB9915">
            <v>0</v>
          </cell>
          <cell r="AC9915">
            <v>0</v>
          </cell>
          <cell r="AD9915">
            <v>0</v>
          </cell>
          <cell r="AE9915">
            <v>0</v>
          </cell>
          <cell r="AF9915">
            <v>0</v>
          </cell>
          <cell r="AG9915">
            <v>0</v>
          </cell>
          <cell r="AH9915">
            <v>0</v>
          </cell>
          <cell r="AI9915">
            <v>0</v>
          </cell>
          <cell r="AJ9915">
            <v>0</v>
          </cell>
          <cell r="AK9915">
            <v>0</v>
          </cell>
          <cell r="AL9915">
            <v>0</v>
          </cell>
          <cell r="AM9915">
            <v>0</v>
          </cell>
          <cell r="AN9915">
            <v>0</v>
          </cell>
          <cell r="AO9915">
            <v>0</v>
          </cell>
          <cell r="AP9915">
            <v>0</v>
          </cell>
          <cell r="AQ9915">
            <v>0</v>
          </cell>
          <cell r="AR9915">
            <v>0</v>
          </cell>
          <cell r="AS9915">
            <v>0</v>
          </cell>
          <cell r="AT9915">
            <v>0</v>
          </cell>
          <cell r="AU9915">
            <v>0</v>
          </cell>
          <cell r="AV9915">
            <v>0</v>
          </cell>
          <cell r="AW9915">
            <v>0</v>
          </cell>
          <cell r="AX9915">
            <v>0</v>
          </cell>
          <cell r="AY9915">
            <v>0</v>
          </cell>
          <cell r="AZ9915">
            <v>0</v>
          </cell>
          <cell r="BA9915">
            <v>0</v>
          </cell>
          <cell r="BB9915">
            <v>0</v>
          </cell>
          <cell r="BC9915">
            <v>0</v>
          </cell>
          <cell r="BD9915">
            <v>0</v>
          </cell>
          <cell r="BE9915">
            <v>0</v>
          </cell>
          <cell r="BF9915">
            <v>0</v>
          </cell>
          <cell r="BG9915">
            <v>0</v>
          </cell>
          <cell r="BH9915">
            <v>0</v>
          </cell>
          <cell r="BI9915">
            <v>0</v>
          </cell>
          <cell r="BJ9915">
            <v>0</v>
          </cell>
        </row>
        <row r="9916">
          <cell r="A9916">
            <v>0</v>
          </cell>
          <cell r="B9916">
            <v>0</v>
          </cell>
          <cell r="C9916">
            <v>0</v>
          </cell>
          <cell r="D9916">
            <v>0</v>
          </cell>
          <cell r="E9916">
            <v>0</v>
          </cell>
          <cell r="F9916">
            <v>0</v>
          </cell>
          <cell r="G9916">
            <v>0</v>
          </cell>
          <cell r="H9916">
            <v>0</v>
          </cell>
          <cell r="I9916">
            <v>0</v>
          </cell>
          <cell r="J9916">
            <v>0</v>
          </cell>
          <cell r="K9916">
            <v>0</v>
          </cell>
          <cell r="L9916">
            <v>0</v>
          </cell>
          <cell r="M9916">
            <v>0</v>
          </cell>
          <cell r="N9916">
            <v>0</v>
          </cell>
          <cell r="O9916">
            <v>0</v>
          </cell>
          <cell r="P9916">
            <v>0</v>
          </cell>
          <cell r="Q9916">
            <v>0</v>
          </cell>
          <cell r="R9916">
            <v>0</v>
          </cell>
          <cell r="S9916">
            <v>0</v>
          </cell>
          <cell r="T9916">
            <v>0</v>
          </cell>
          <cell r="U9916">
            <v>0</v>
          </cell>
          <cell r="V9916">
            <v>0</v>
          </cell>
          <cell r="W9916">
            <v>0</v>
          </cell>
          <cell r="X9916">
            <v>0</v>
          </cell>
          <cell r="Y9916">
            <v>0</v>
          </cell>
          <cell r="Z9916">
            <v>0</v>
          </cell>
          <cell r="AA9916">
            <v>0</v>
          </cell>
          <cell r="AB9916">
            <v>0</v>
          </cell>
          <cell r="AC9916">
            <v>0</v>
          </cell>
          <cell r="AD9916">
            <v>0</v>
          </cell>
          <cell r="AE9916">
            <v>0</v>
          </cell>
          <cell r="AF9916">
            <v>0</v>
          </cell>
          <cell r="AG9916">
            <v>0</v>
          </cell>
          <cell r="AH9916">
            <v>0</v>
          </cell>
          <cell r="AI9916">
            <v>0</v>
          </cell>
          <cell r="AJ9916">
            <v>0</v>
          </cell>
          <cell r="AK9916">
            <v>0</v>
          </cell>
          <cell r="AL9916">
            <v>0</v>
          </cell>
          <cell r="AM9916">
            <v>0</v>
          </cell>
          <cell r="AN9916">
            <v>0</v>
          </cell>
          <cell r="AO9916">
            <v>0</v>
          </cell>
          <cell r="AP9916">
            <v>0</v>
          </cell>
          <cell r="AQ9916">
            <v>0</v>
          </cell>
          <cell r="AR9916">
            <v>0</v>
          </cell>
          <cell r="AS9916">
            <v>0</v>
          </cell>
          <cell r="AT9916">
            <v>0</v>
          </cell>
          <cell r="AU9916">
            <v>0</v>
          </cell>
          <cell r="AV9916">
            <v>0</v>
          </cell>
          <cell r="AW9916">
            <v>0</v>
          </cell>
          <cell r="AX9916">
            <v>0</v>
          </cell>
          <cell r="AY9916">
            <v>0</v>
          </cell>
          <cell r="AZ9916">
            <v>0</v>
          </cell>
          <cell r="BA9916">
            <v>0</v>
          </cell>
          <cell r="BB9916">
            <v>0</v>
          </cell>
          <cell r="BC9916">
            <v>0</v>
          </cell>
          <cell r="BD9916">
            <v>0</v>
          </cell>
          <cell r="BE9916">
            <v>0</v>
          </cell>
          <cell r="BF9916">
            <v>0</v>
          </cell>
          <cell r="BG9916">
            <v>0</v>
          </cell>
          <cell r="BH9916">
            <v>0</v>
          </cell>
          <cell r="BI9916">
            <v>0</v>
          </cell>
          <cell r="BJ9916">
            <v>0</v>
          </cell>
        </row>
        <row r="9917">
          <cell r="A9917">
            <v>0</v>
          </cell>
          <cell r="B9917">
            <v>0</v>
          </cell>
          <cell r="C9917">
            <v>0</v>
          </cell>
          <cell r="D9917">
            <v>0</v>
          </cell>
          <cell r="E9917">
            <v>0</v>
          </cell>
          <cell r="F9917">
            <v>0</v>
          </cell>
          <cell r="G9917">
            <v>0</v>
          </cell>
          <cell r="H9917">
            <v>0</v>
          </cell>
          <cell r="I9917">
            <v>0</v>
          </cell>
          <cell r="J9917">
            <v>0</v>
          </cell>
          <cell r="K9917">
            <v>0</v>
          </cell>
          <cell r="L9917">
            <v>0</v>
          </cell>
          <cell r="M9917">
            <v>0</v>
          </cell>
          <cell r="N9917">
            <v>0</v>
          </cell>
          <cell r="O9917">
            <v>0</v>
          </cell>
          <cell r="P9917">
            <v>0</v>
          </cell>
          <cell r="Q9917">
            <v>0</v>
          </cell>
          <cell r="R9917">
            <v>0</v>
          </cell>
          <cell r="S9917">
            <v>0</v>
          </cell>
          <cell r="T9917">
            <v>0</v>
          </cell>
          <cell r="U9917">
            <v>0</v>
          </cell>
          <cell r="V9917">
            <v>0</v>
          </cell>
          <cell r="W9917">
            <v>0</v>
          </cell>
          <cell r="X9917">
            <v>0</v>
          </cell>
          <cell r="Y9917">
            <v>0</v>
          </cell>
          <cell r="Z9917">
            <v>0</v>
          </cell>
          <cell r="AA9917">
            <v>0</v>
          </cell>
          <cell r="AB9917">
            <v>0</v>
          </cell>
          <cell r="AC9917">
            <v>0</v>
          </cell>
          <cell r="AD9917">
            <v>0</v>
          </cell>
          <cell r="AE9917">
            <v>0</v>
          </cell>
          <cell r="AF9917">
            <v>0</v>
          </cell>
          <cell r="AG9917">
            <v>0</v>
          </cell>
          <cell r="AH9917">
            <v>0</v>
          </cell>
          <cell r="AI9917">
            <v>0</v>
          </cell>
          <cell r="AJ9917">
            <v>0</v>
          </cell>
          <cell r="AK9917">
            <v>0</v>
          </cell>
          <cell r="AL9917">
            <v>0</v>
          </cell>
          <cell r="AM9917">
            <v>0</v>
          </cell>
          <cell r="AN9917">
            <v>0</v>
          </cell>
          <cell r="AO9917">
            <v>0</v>
          </cell>
          <cell r="AP9917">
            <v>0</v>
          </cell>
          <cell r="AQ9917">
            <v>0</v>
          </cell>
          <cell r="AR9917">
            <v>0</v>
          </cell>
          <cell r="AS9917">
            <v>0</v>
          </cell>
          <cell r="AT9917">
            <v>0</v>
          </cell>
          <cell r="AU9917">
            <v>0</v>
          </cell>
          <cell r="AV9917">
            <v>0</v>
          </cell>
          <cell r="AW9917">
            <v>0</v>
          </cell>
          <cell r="AX9917">
            <v>0</v>
          </cell>
          <cell r="AY9917">
            <v>0</v>
          </cell>
          <cell r="AZ9917">
            <v>0</v>
          </cell>
          <cell r="BA9917">
            <v>0</v>
          </cell>
          <cell r="BB9917">
            <v>0</v>
          </cell>
          <cell r="BC9917">
            <v>0</v>
          </cell>
          <cell r="BD9917">
            <v>0</v>
          </cell>
          <cell r="BE9917">
            <v>0</v>
          </cell>
          <cell r="BF9917">
            <v>0</v>
          </cell>
          <cell r="BG9917">
            <v>0</v>
          </cell>
          <cell r="BH9917">
            <v>0</v>
          </cell>
          <cell r="BI9917">
            <v>0</v>
          </cell>
          <cell r="BJ9917">
            <v>0</v>
          </cell>
        </row>
        <row r="9918">
          <cell r="A9918">
            <v>0</v>
          </cell>
          <cell r="B9918">
            <v>0</v>
          </cell>
          <cell r="C9918">
            <v>0</v>
          </cell>
          <cell r="D9918">
            <v>0</v>
          </cell>
          <cell r="E9918">
            <v>0</v>
          </cell>
          <cell r="F9918">
            <v>0</v>
          </cell>
          <cell r="G9918">
            <v>0</v>
          </cell>
          <cell r="H9918">
            <v>0</v>
          </cell>
          <cell r="I9918">
            <v>0</v>
          </cell>
          <cell r="J9918">
            <v>0</v>
          </cell>
          <cell r="K9918">
            <v>0</v>
          </cell>
          <cell r="L9918">
            <v>0</v>
          </cell>
          <cell r="M9918">
            <v>0</v>
          </cell>
          <cell r="N9918">
            <v>0</v>
          </cell>
          <cell r="O9918">
            <v>0</v>
          </cell>
          <cell r="P9918">
            <v>0</v>
          </cell>
          <cell r="Q9918">
            <v>0</v>
          </cell>
          <cell r="R9918">
            <v>0</v>
          </cell>
          <cell r="S9918">
            <v>0</v>
          </cell>
          <cell r="T9918">
            <v>0</v>
          </cell>
          <cell r="U9918">
            <v>0</v>
          </cell>
          <cell r="V9918">
            <v>0</v>
          </cell>
          <cell r="W9918">
            <v>0</v>
          </cell>
          <cell r="X9918">
            <v>0</v>
          </cell>
          <cell r="Y9918">
            <v>0</v>
          </cell>
          <cell r="Z9918">
            <v>0</v>
          </cell>
          <cell r="AA9918">
            <v>0</v>
          </cell>
          <cell r="AB9918">
            <v>0</v>
          </cell>
          <cell r="AC9918">
            <v>0</v>
          </cell>
          <cell r="AD9918">
            <v>0</v>
          </cell>
          <cell r="AE9918">
            <v>0</v>
          </cell>
          <cell r="AF9918">
            <v>0</v>
          </cell>
          <cell r="AG9918">
            <v>0</v>
          </cell>
          <cell r="AH9918">
            <v>0</v>
          </cell>
          <cell r="AI9918">
            <v>0</v>
          </cell>
          <cell r="AJ9918">
            <v>0</v>
          </cell>
          <cell r="AK9918">
            <v>0</v>
          </cell>
          <cell r="AL9918">
            <v>0</v>
          </cell>
          <cell r="AM9918">
            <v>0</v>
          </cell>
          <cell r="AN9918">
            <v>0</v>
          </cell>
          <cell r="AO9918">
            <v>0</v>
          </cell>
          <cell r="AP9918">
            <v>0</v>
          </cell>
          <cell r="AQ9918">
            <v>0</v>
          </cell>
          <cell r="AR9918">
            <v>0</v>
          </cell>
          <cell r="AS9918">
            <v>0</v>
          </cell>
          <cell r="AT9918">
            <v>0</v>
          </cell>
          <cell r="AU9918">
            <v>0</v>
          </cell>
          <cell r="AV9918">
            <v>0</v>
          </cell>
          <cell r="AW9918">
            <v>0</v>
          </cell>
          <cell r="AX9918">
            <v>0</v>
          </cell>
          <cell r="AY9918">
            <v>0</v>
          </cell>
          <cell r="AZ9918">
            <v>0</v>
          </cell>
          <cell r="BA9918">
            <v>0</v>
          </cell>
          <cell r="BB9918">
            <v>0</v>
          </cell>
          <cell r="BC9918">
            <v>0</v>
          </cell>
          <cell r="BD9918">
            <v>0</v>
          </cell>
          <cell r="BE9918">
            <v>0</v>
          </cell>
          <cell r="BF9918">
            <v>0</v>
          </cell>
          <cell r="BG9918">
            <v>0</v>
          </cell>
          <cell r="BH9918">
            <v>0</v>
          </cell>
          <cell r="BI9918">
            <v>0</v>
          </cell>
          <cell r="BJ9918">
            <v>0</v>
          </cell>
        </row>
        <row r="9919">
          <cell r="A9919">
            <v>0</v>
          </cell>
          <cell r="B9919">
            <v>0</v>
          </cell>
          <cell r="C9919">
            <v>0</v>
          </cell>
          <cell r="D9919">
            <v>0</v>
          </cell>
          <cell r="E9919">
            <v>0</v>
          </cell>
          <cell r="F9919">
            <v>0</v>
          </cell>
          <cell r="G9919">
            <v>0</v>
          </cell>
          <cell r="H9919">
            <v>0</v>
          </cell>
          <cell r="I9919">
            <v>0</v>
          </cell>
          <cell r="J9919">
            <v>0</v>
          </cell>
          <cell r="K9919">
            <v>0</v>
          </cell>
          <cell r="L9919">
            <v>0</v>
          </cell>
          <cell r="M9919">
            <v>0</v>
          </cell>
          <cell r="N9919">
            <v>0</v>
          </cell>
          <cell r="O9919">
            <v>0</v>
          </cell>
          <cell r="P9919">
            <v>0</v>
          </cell>
          <cell r="Q9919">
            <v>0</v>
          </cell>
          <cell r="R9919">
            <v>0</v>
          </cell>
          <cell r="S9919">
            <v>0</v>
          </cell>
          <cell r="T9919">
            <v>0</v>
          </cell>
          <cell r="U9919">
            <v>0</v>
          </cell>
          <cell r="V9919">
            <v>0</v>
          </cell>
          <cell r="W9919">
            <v>0</v>
          </cell>
          <cell r="X9919">
            <v>0</v>
          </cell>
          <cell r="Y9919">
            <v>0</v>
          </cell>
          <cell r="Z9919">
            <v>0</v>
          </cell>
          <cell r="AA9919">
            <v>0</v>
          </cell>
          <cell r="AB9919">
            <v>0</v>
          </cell>
          <cell r="AC9919">
            <v>0</v>
          </cell>
          <cell r="AD9919">
            <v>0</v>
          </cell>
          <cell r="AE9919">
            <v>0</v>
          </cell>
          <cell r="AF9919">
            <v>0</v>
          </cell>
          <cell r="AG9919">
            <v>0</v>
          </cell>
          <cell r="AH9919">
            <v>0</v>
          </cell>
          <cell r="AI9919">
            <v>0</v>
          </cell>
          <cell r="AJ9919">
            <v>0</v>
          </cell>
          <cell r="AK9919">
            <v>0</v>
          </cell>
          <cell r="AL9919">
            <v>0</v>
          </cell>
          <cell r="AM9919">
            <v>0</v>
          </cell>
          <cell r="AN9919">
            <v>0</v>
          </cell>
          <cell r="AO9919">
            <v>0</v>
          </cell>
          <cell r="AP9919">
            <v>0</v>
          </cell>
          <cell r="AQ9919">
            <v>0</v>
          </cell>
          <cell r="AR9919">
            <v>0</v>
          </cell>
          <cell r="AS9919">
            <v>0</v>
          </cell>
          <cell r="AT9919">
            <v>0</v>
          </cell>
          <cell r="AU9919">
            <v>0</v>
          </cell>
          <cell r="AV9919">
            <v>0</v>
          </cell>
          <cell r="AW9919">
            <v>0</v>
          </cell>
          <cell r="AX9919">
            <v>0</v>
          </cell>
          <cell r="AY9919">
            <v>0</v>
          </cell>
          <cell r="AZ9919">
            <v>0</v>
          </cell>
          <cell r="BA9919">
            <v>0</v>
          </cell>
          <cell r="BB9919">
            <v>0</v>
          </cell>
          <cell r="BC9919">
            <v>0</v>
          </cell>
          <cell r="BD9919">
            <v>0</v>
          </cell>
          <cell r="BE9919">
            <v>0</v>
          </cell>
          <cell r="BF9919">
            <v>0</v>
          </cell>
          <cell r="BG9919">
            <v>0</v>
          </cell>
          <cell r="BH9919">
            <v>0</v>
          </cell>
          <cell r="BI9919">
            <v>0</v>
          </cell>
          <cell r="BJ9919">
            <v>0</v>
          </cell>
        </row>
        <row r="9920">
          <cell r="A9920">
            <v>0</v>
          </cell>
          <cell r="B9920">
            <v>0</v>
          </cell>
          <cell r="C9920">
            <v>0</v>
          </cell>
          <cell r="D9920">
            <v>0</v>
          </cell>
          <cell r="E9920">
            <v>0</v>
          </cell>
          <cell r="F9920">
            <v>0</v>
          </cell>
          <cell r="G9920">
            <v>0</v>
          </cell>
          <cell r="H9920">
            <v>0</v>
          </cell>
          <cell r="I9920">
            <v>0</v>
          </cell>
          <cell r="J9920">
            <v>0</v>
          </cell>
          <cell r="K9920">
            <v>0</v>
          </cell>
          <cell r="L9920">
            <v>0</v>
          </cell>
          <cell r="M9920">
            <v>0</v>
          </cell>
          <cell r="N9920">
            <v>0</v>
          </cell>
          <cell r="O9920">
            <v>0</v>
          </cell>
          <cell r="P9920">
            <v>0</v>
          </cell>
          <cell r="Q9920">
            <v>0</v>
          </cell>
          <cell r="R9920">
            <v>0</v>
          </cell>
          <cell r="S9920">
            <v>0</v>
          </cell>
          <cell r="T9920">
            <v>0</v>
          </cell>
          <cell r="U9920">
            <v>0</v>
          </cell>
          <cell r="V9920">
            <v>0</v>
          </cell>
          <cell r="W9920">
            <v>0</v>
          </cell>
          <cell r="X9920">
            <v>0</v>
          </cell>
          <cell r="Y9920">
            <v>0</v>
          </cell>
          <cell r="Z9920">
            <v>0</v>
          </cell>
          <cell r="AA9920">
            <v>0</v>
          </cell>
          <cell r="AB9920">
            <v>0</v>
          </cell>
          <cell r="AC9920">
            <v>0</v>
          </cell>
          <cell r="AD9920">
            <v>0</v>
          </cell>
          <cell r="AE9920">
            <v>0</v>
          </cell>
          <cell r="AF9920">
            <v>0</v>
          </cell>
          <cell r="AG9920">
            <v>0</v>
          </cell>
          <cell r="AH9920">
            <v>0</v>
          </cell>
          <cell r="AI9920">
            <v>0</v>
          </cell>
          <cell r="AJ9920">
            <v>0</v>
          </cell>
          <cell r="AK9920">
            <v>0</v>
          </cell>
          <cell r="AL9920">
            <v>0</v>
          </cell>
          <cell r="AM9920">
            <v>0</v>
          </cell>
          <cell r="AN9920">
            <v>0</v>
          </cell>
          <cell r="AO9920">
            <v>0</v>
          </cell>
          <cell r="AP9920">
            <v>0</v>
          </cell>
          <cell r="AQ9920">
            <v>0</v>
          </cell>
          <cell r="AR9920">
            <v>0</v>
          </cell>
          <cell r="AS9920">
            <v>0</v>
          </cell>
          <cell r="AT9920">
            <v>0</v>
          </cell>
          <cell r="AU9920">
            <v>0</v>
          </cell>
          <cell r="AV9920">
            <v>0</v>
          </cell>
          <cell r="AW9920">
            <v>0</v>
          </cell>
          <cell r="AX9920">
            <v>0</v>
          </cell>
          <cell r="AY9920">
            <v>0</v>
          </cell>
          <cell r="AZ9920">
            <v>0</v>
          </cell>
          <cell r="BA9920">
            <v>0</v>
          </cell>
          <cell r="BB9920">
            <v>0</v>
          </cell>
          <cell r="BC9920">
            <v>0</v>
          </cell>
          <cell r="BD9920">
            <v>0</v>
          </cell>
          <cell r="BE9920">
            <v>0</v>
          </cell>
          <cell r="BF9920">
            <v>0</v>
          </cell>
          <cell r="BG9920">
            <v>0</v>
          </cell>
          <cell r="BH9920">
            <v>0</v>
          </cell>
          <cell r="BI9920">
            <v>0</v>
          </cell>
          <cell r="BJ9920">
            <v>0</v>
          </cell>
        </row>
        <row r="9921">
          <cell r="A9921">
            <v>0</v>
          </cell>
          <cell r="B9921">
            <v>0</v>
          </cell>
          <cell r="C9921">
            <v>0</v>
          </cell>
          <cell r="D9921">
            <v>0</v>
          </cell>
          <cell r="E9921">
            <v>0</v>
          </cell>
          <cell r="F9921">
            <v>0</v>
          </cell>
          <cell r="G9921">
            <v>0</v>
          </cell>
          <cell r="H9921">
            <v>0</v>
          </cell>
          <cell r="I9921">
            <v>0</v>
          </cell>
          <cell r="J9921">
            <v>0</v>
          </cell>
          <cell r="K9921">
            <v>0</v>
          </cell>
          <cell r="L9921">
            <v>0</v>
          </cell>
          <cell r="M9921">
            <v>0</v>
          </cell>
          <cell r="N9921">
            <v>0</v>
          </cell>
          <cell r="O9921">
            <v>0</v>
          </cell>
          <cell r="P9921">
            <v>0</v>
          </cell>
          <cell r="Q9921">
            <v>0</v>
          </cell>
          <cell r="R9921">
            <v>0</v>
          </cell>
          <cell r="S9921">
            <v>0</v>
          </cell>
          <cell r="T9921">
            <v>0</v>
          </cell>
          <cell r="U9921">
            <v>0</v>
          </cell>
          <cell r="V9921">
            <v>0</v>
          </cell>
          <cell r="W9921">
            <v>0</v>
          </cell>
          <cell r="X9921">
            <v>0</v>
          </cell>
          <cell r="Y9921">
            <v>0</v>
          </cell>
          <cell r="Z9921">
            <v>0</v>
          </cell>
          <cell r="AA9921">
            <v>0</v>
          </cell>
          <cell r="AB9921">
            <v>0</v>
          </cell>
          <cell r="AC9921">
            <v>0</v>
          </cell>
          <cell r="AD9921">
            <v>0</v>
          </cell>
          <cell r="AE9921">
            <v>0</v>
          </cell>
          <cell r="AF9921">
            <v>0</v>
          </cell>
          <cell r="AG9921">
            <v>0</v>
          </cell>
          <cell r="AH9921">
            <v>0</v>
          </cell>
          <cell r="AI9921">
            <v>0</v>
          </cell>
          <cell r="AJ9921">
            <v>0</v>
          </cell>
          <cell r="AK9921">
            <v>0</v>
          </cell>
          <cell r="AL9921">
            <v>0</v>
          </cell>
          <cell r="AM9921">
            <v>0</v>
          </cell>
          <cell r="AN9921">
            <v>0</v>
          </cell>
          <cell r="AO9921">
            <v>0</v>
          </cell>
          <cell r="AP9921">
            <v>0</v>
          </cell>
          <cell r="AQ9921">
            <v>0</v>
          </cell>
          <cell r="AR9921">
            <v>0</v>
          </cell>
          <cell r="AS9921">
            <v>0</v>
          </cell>
          <cell r="AT9921">
            <v>0</v>
          </cell>
          <cell r="AU9921">
            <v>0</v>
          </cell>
          <cell r="AV9921">
            <v>0</v>
          </cell>
          <cell r="AW9921">
            <v>0</v>
          </cell>
          <cell r="AX9921">
            <v>0</v>
          </cell>
          <cell r="AY9921">
            <v>0</v>
          </cell>
          <cell r="AZ9921">
            <v>0</v>
          </cell>
          <cell r="BA9921">
            <v>0</v>
          </cell>
          <cell r="BB9921">
            <v>0</v>
          </cell>
          <cell r="BC9921">
            <v>0</v>
          </cell>
          <cell r="BD9921">
            <v>0</v>
          </cell>
          <cell r="BE9921">
            <v>0</v>
          </cell>
          <cell r="BF9921">
            <v>0</v>
          </cell>
          <cell r="BG9921">
            <v>0</v>
          </cell>
          <cell r="BH9921">
            <v>0</v>
          </cell>
          <cell r="BI9921">
            <v>0</v>
          </cell>
          <cell r="BJ9921">
            <v>0</v>
          </cell>
        </row>
        <row r="9922">
          <cell r="A9922">
            <v>0</v>
          </cell>
          <cell r="B9922">
            <v>0</v>
          </cell>
          <cell r="C9922">
            <v>0</v>
          </cell>
          <cell r="D9922">
            <v>0</v>
          </cell>
          <cell r="E9922">
            <v>0</v>
          </cell>
          <cell r="F9922">
            <v>0</v>
          </cell>
          <cell r="G9922">
            <v>0</v>
          </cell>
          <cell r="H9922">
            <v>0</v>
          </cell>
          <cell r="I9922">
            <v>0</v>
          </cell>
          <cell r="J9922">
            <v>0</v>
          </cell>
          <cell r="K9922">
            <v>0</v>
          </cell>
          <cell r="L9922">
            <v>0</v>
          </cell>
          <cell r="M9922">
            <v>0</v>
          </cell>
          <cell r="N9922">
            <v>0</v>
          </cell>
          <cell r="O9922">
            <v>0</v>
          </cell>
          <cell r="P9922">
            <v>0</v>
          </cell>
          <cell r="Q9922">
            <v>0</v>
          </cell>
          <cell r="R9922">
            <v>0</v>
          </cell>
          <cell r="S9922">
            <v>0</v>
          </cell>
          <cell r="T9922">
            <v>0</v>
          </cell>
          <cell r="U9922">
            <v>0</v>
          </cell>
          <cell r="V9922">
            <v>0</v>
          </cell>
          <cell r="W9922">
            <v>0</v>
          </cell>
          <cell r="X9922">
            <v>0</v>
          </cell>
          <cell r="Y9922">
            <v>0</v>
          </cell>
          <cell r="Z9922">
            <v>0</v>
          </cell>
          <cell r="AA9922">
            <v>0</v>
          </cell>
          <cell r="AB9922">
            <v>0</v>
          </cell>
          <cell r="AC9922">
            <v>0</v>
          </cell>
          <cell r="AD9922">
            <v>0</v>
          </cell>
          <cell r="AE9922">
            <v>0</v>
          </cell>
          <cell r="AF9922">
            <v>0</v>
          </cell>
          <cell r="AG9922">
            <v>0</v>
          </cell>
          <cell r="AH9922">
            <v>0</v>
          </cell>
          <cell r="AI9922">
            <v>0</v>
          </cell>
          <cell r="AJ9922">
            <v>0</v>
          </cell>
          <cell r="AK9922">
            <v>0</v>
          </cell>
          <cell r="AL9922">
            <v>0</v>
          </cell>
          <cell r="AM9922">
            <v>0</v>
          </cell>
          <cell r="AN9922">
            <v>0</v>
          </cell>
          <cell r="AO9922">
            <v>0</v>
          </cell>
          <cell r="AP9922">
            <v>0</v>
          </cell>
          <cell r="AQ9922">
            <v>0</v>
          </cell>
          <cell r="AR9922">
            <v>0</v>
          </cell>
          <cell r="AS9922">
            <v>0</v>
          </cell>
          <cell r="AT9922">
            <v>0</v>
          </cell>
          <cell r="AU9922">
            <v>0</v>
          </cell>
          <cell r="AV9922">
            <v>0</v>
          </cell>
          <cell r="AW9922">
            <v>0</v>
          </cell>
          <cell r="AX9922">
            <v>0</v>
          </cell>
          <cell r="AY9922">
            <v>0</v>
          </cell>
          <cell r="AZ9922">
            <v>0</v>
          </cell>
          <cell r="BA9922">
            <v>0</v>
          </cell>
          <cell r="BB9922">
            <v>0</v>
          </cell>
          <cell r="BC9922">
            <v>0</v>
          </cell>
          <cell r="BD9922">
            <v>0</v>
          </cell>
          <cell r="BE9922">
            <v>0</v>
          </cell>
          <cell r="BF9922">
            <v>0</v>
          </cell>
          <cell r="BG9922">
            <v>0</v>
          </cell>
          <cell r="BH9922">
            <v>0</v>
          </cell>
          <cell r="BI9922">
            <v>0</v>
          </cell>
          <cell r="BJ9922">
            <v>0</v>
          </cell>
        </row>
        <row r="9923">
          <cell r="A9923">
            <v>0</v>
          </cell>
          <cell r="B9923">
            <v>0</v>
          </cell>
          <cell r="C9923">
            <v>0</v>
          </cell>
          <cell r="D9923">
            <v>0</v>
          </cell>
          <cell r="E9923">
            <v>0</v>
          </cell>
          <cell r="F9923">
            <v>0</v>
          </cell>
          <cell r="G9923">
            <v>0</v>
          </cell>
          <cell r="H9923">
            <v>0</v>
          </cell>
          <cell r="I9923">
            <v>0</v>
          </cell>
          <cell r="J9923">
            <v>0</v>
          </cell>
          <cell r="K9923">
            <v>0</v>
          </cell>
          <cell r="L9923">
            <v>0</v>
          </cell>
          <cell r="M9923">
            <v>0</v>
          </cell>
          <cell r="N9923">
            <v>0</v>
          </cell>
          <cell r="O9923">
            <v>0</v>
          </cell>
          <cell r="P9923">
            <v>0</v>
          </cell>
          <cell r="Q9923">
            <v>0</v>
          </cell>
          <cell r="R9923">
            <v>0</v>
          </cell>
          <cell r="S9923">
            <v>0</v>
          </cell>
          <cell r="T9923">
            <v>0</v>
          </cell>
          <cell r="U9923">
            <v>0</v>
          </cell>
          <cell r="V9923">
            <v>0</v>
          </cell>
          <cell r="W9923">
            <v>0</v>
          </cell>
          <cell r="X9923">
            <v>0</v>
          </cell>
          <cell r="Y9923">
            <v>0</v>
          </cell>
          <cell r="Z9923">
            <v>0</v>
          </cell>
          <cell r="AA9923">
            <v>0</v>
          </cell>
          <cell r="AB9923">
            <v>0</v>
          </cell>
          <cell r="AC9923">
            <v>0</v>
          </cell>
          <cell r="AD9923">
            <v>0</v>
          </cell>
          <cell r="AE9923">
            <v>0</v>
          </cell>
          <cell r="AF9923">
            <v>0</v>
          </cell>
          <cell r="AG9923">
            <v>0</v>
          </cell>
          <cell r="AH9923">
            <v>0</v>
          </cell>
          <cell r="AI9923">
            <v>0</v>
          </cell>
          <cell r="AJ9923">
            <v>0</v>
          </cell>
          <cell r="AK9923">
            <v>0</v>
          </cell>
          <cell r="AL9923">
            <v>0</v>
          </cell>
          <cell r="AM9923">
            <v>0</v>
          </cell>
          <cell r="AN9923">
            <v>0</v>
          </cell>
          <cell r="AO9923">
            <v>0</v>
          </cell>
          <cell r="AP9923">
            <v>0</v>
          </cell>
          <cell r="AQ9923">
            <v>0</v>
          </cell>
          <cell r="AR9923">
            <v>0</v>
          </cell>
          <cell r="AS9923">
            <v>0</v>
          </cell>
          <cell r="AT9923">
            <v>0</v>
          </cell>
          <cell r="AU9923">
            <v>0</v>
          </cell>
          <cell r="AV9923">
            <v>0</v>
          </cell>
          <cell r="AW9923">
            <v>0</v>
          </cell>
          <cell r="AX9923">
            <v>0</v>
          </cell>
          <cell r="AY9923">
            <v>0</v>
          </cell>
          <cell r="AZ9923">
            <v>0</v>
          </cell>
          <cell r="BA9923">
            <v>0</v>
          </cell>
          <cell r="BB9923">
            <v>0</v>
          </cell>
          <cell r="BC9923">
            <v>0</v>
          </cell>
          <cell r="BD9923">
            <v>0</v>
          </cell>
          <cell r="BE9923">
            <v>0</v>
          </cell>
          <cell r="BF9923">
            <v>0</v>
          </cell>
          <cell r="BG9923">
            <v>0</v>
          </cell>
          <cell r="BH9923">
            <v>0</v>
          </cell>
          <cell r="BI9923">
            <v>0</v>
          </cell>
          <cell r="BJ9923">
            <v>0</v>
          </cell>
        </row>
        <row r="9924">
          <cell r="A9924">
            <v>0</v>
          </cell>
          <cell r="B9924">
            <v>0</v>
          </cell>
          <cell r="C9924">
            <v>0</v>
          </cell>
          <cell r="D9924">
            <v>0</v>
          </cell>
          <cell r="E9924">
            <v>0</v>
          </cell>
          <cell r="F9924">
            <v>0</v>
          </cell>
          <cell r="G9924">
            <v>0</v>
          </cell>
          <cell r="H9924">
            <v>0</v>
          </cell>
          <cell r="I9924">
            <v>0</v>
          </cell>
          <cell r="J9924">
            <v>0</v>
          </cell>
          <cell r="K9924">
            <v>0</v>
          </cell>
          <cell r="L9924">
            <v>0</v>
          </cell>
          <cell r="M9924">
            <v>0</v>
          </cell>
          <cell r="N9924">
            <v>0</v>
          </cell>
          <cell r="O9924">
            <v>0</v>
          </cell>
          <cell r="P9924">
            <v>0</v>
          </cell>
          <cell r="Q9924">
            <v>0</v>
          </cell>
          <cell r="R9924">
            <v>0</v>
          </cell>
          <cell r="S9924">
            <v>0</v>
          </cell>
          <cell r="T9924">
            <v>0</v>
          </cell>
          <cell r="U9924">
            <v>0</v>
          </cell>
          <cell r="V9924">
            <v>0</v>
          </cell>
          <cell r="W9924">
            <v>0</v>
          </cell>
          <cell r="X9924">
            <v>0</v>
          </cell>
          <cell r="Y9924">
            <v>0</v>
          </cell>
          <cell r="Z9924">
            <v>0</v>
          </cell>
          <cell r="AA9924">
            <v>0</v>
          </cell>
          <cell r="AB9924">
            <v>0</v>
          </cell>
          <cell r="AC9924">
            <v>0</v>
          </cell>
          <cell r="AD9924">
            <v>0</v>
          </cell>
          <cell r="AE9924">
            <v>0</v>
          </cell>
          <cell r="AF9924">
            <v>0</v>
          </cell>
          <cell r="AG9924">
            <v>0</v>
          </cell>
          <cell r="AH9924">
            <v>0</v>
          </cell>
          <cell r="AI9924">
            <v>0</v>
          </cell>
          <cell r="AJ9924">
            <v>0</v>
          </cell>
          <cell r="AK9924">
            <v>0</v>
          </cell>
          <cell r="AL9924">
            <v>0</v>
          </cell>
          <cell r="AM9924">
            <v>0</v>
          </cell>
          <cell r="AN9924">
            <v>0</v>
          </cell>
          <cell r="AO9924">
            <v>0</v>
          </cell>
          <cell r="AP9924">
            <v>0</v>
          </cell>
          <cell r="AQ9924">
            <v>0</v>
          </cell>
          <cell r="AR9924">
            <v>0</v>
          </cell>
          <cell r="AS9924">
            <v>0</v>
          </cell>
          <cell r="AT9924">
            <v>0</v>
          </cell>
          <cell r="AU9924">
            <v>0</v>
          </cell>
          <cell r="AV9924">
            <v>0</v>
          </cell>
          <cell r="AW9924">
            <v>0</v>
          </cell>
          <cell r="AX9924">
            <v>0</v>
          </cell>
          <cell r="AY9924">
            <v>0</v>
          </cell>
          <cell r="AZ9924">
            <v>0</v>
          </cell>
          <cell r="BA9924">
            <v>0</v>
          </cell>
          <cell r="BB9924">
            <v>0</v>
          </cell>
          <cell r="BC9924">
            <v>0</v>
          </cell>
          <cell r="BD9924">
            <v>0</v>
          </cell>
          <cell r="BE9924">
            <v>0</v>
          </cell>
          <cell r="BF9924">
            <v>0</v>
          </cell>
          <cell r="BG9924">
            <v>0</v>
          </cell>
          <cell r="BH9924">
            <v>0</v>
          </cell>
          <cell r="BI9924">
            <v>0</v>
          </cell>
          <cell r="BJ9924">
            <v>0</v>
          </cell>
        </row>
        <row r="9925">
          <cell r="A9925">
            <v>0</v>
          </cell>
          <cell r="B9925">
            <v>0</v>
          </cell>
          <cell r="C9925">
            <v>0</v>
          </cell>
          <cell r="D9925">
            <v>0</v>
          </cell>
          <cell r="E9925">
            <v>0</v>
          </cell>
          <cell r="F9925">
            <v>0</v>
          </cell>
          <cell r="G9925">
            <v>0</v>
          </cell>
          <cell r="H9925">
            <v>0</v>
          </cell>
          <cell r="I9925">
            <v>0</v>
          </cell>
          <cell r="J9925">
            <v>0</v>
          </cell>
          <cell r="K9925">
            <v>0</v>
          </cell>
          <cell r="L9925">
            <v>0</v>
          </cell>
          <cell r="M9925">
            <v>0</v>
          </cell>
          <cell r="N9925">
            <v>0</v>
          </cell>
          <cell r="O9925">
            <v>0</v>
          </cell>
          <cell r="P9925">
            <v>0</v>
          </cell>
          <cell r="Q9925">
            <v>0</v>
          </cell>
          <cell r="R9925">
            <v>0</v>
          </cell>
          <cell r="S9925">
            <v>0</v>
          </cell>
          <cell r="T9925">
            <v>0</v>
          </cell>
          <cell r="U9925">
            <v>0</v>
          </cell>
          <cell r="V9925">
            <v>0</v>
          </cell>
          <cell r="W9925">
            <v>0</v>
          </cell>
          <cell r="X9925">
            <v>0</v>
          </cell>
          <cell r="Y9925">
            <v>0</v>
          </cell>
          <cell r="Z9925">
            <v>0</v>
          </cell>
          <cell r="AA9925">
            <v>0</v>
          </cell>
          <cell r="AB9925">
            <v>0</v>
          </cell>
          <cell r="AC9925">
            <v>0</v>
          </cell>
          <cell r="AD9925">
            <v>0</v>
          </cell>
          <cell r="AE9925">
            <v>0</v>
          </cell>
          <cell r="AF9925">
            <v>0</v>
          </cell>
          <cell r="AG9925">
            <v>0</v>
          </cell>
          <cell r="AH9925">
            <v>0</v>
          </cell>
          <cell r="AI9925">
            <v>0</v>
          </cell>
          <cell r="AJ9925">
            <v>0</v>
          </cell>
          <cell r="AK9925">
            <v>0</v>
          </cell>
          <cell r="AL9925">
            <v>0</v>
          </cell>
          <cell r="AM9925">
            <v>0</v>
          </cell>
          <cell r="AN9925">
            <v>0</v>
          </cell>
          <cell r="AO9925">
            <v>0</v>
          </cell>
          <cell r="AP9925">
            <v>0</v>
          </cell>
          <cell r="AQ9925">
            <v>0</v>
          </cell>
          <cell r="AR9925">
            <v>0</v>
          </cell>
          <cell r="AS9925">
            <v>0</v>
          </cell>
          <cell r="AT9925">
            <v>0</v>
          </cell>
          <cell r="AU9925">
            <v>0</v>
          </cell>
          <cell r="AV9925">
            <v>0</v>
          </cell>
          <cell r="AW9925">
            <v>0</v>
          </cell>
          <cell r="AX9925">
            <v>0</v>
          </cell>
          <cell r="AY9925">
            <v>0</v>
          </cell>
          <cell r="AZ9925">
            <v>0</v>
          </cell>
          <cell r="BA9925">
            <v>0</v>
          </cell>
          <cell r="BB9925">
            <v>0</v>
          </cell>
          <cell r="BC9925">
            <v>0</v>
          </cell>
          <cell r="BD9925">
            <v>0</v>
          </cell>
          <cell r="BE9925">
            <v>0</v>
          </cell>
          <cell r="BF9925">
            <v>0</v>
          </cell>
          <cell r="BG9925">
            <v>0</v>
          </cell>
          <cell r="BH9925">
            <v>0</v>
          </cell>
          <cell r="BI9925">
            <v>0</v>
          </cell>
          <cell r="BJ9925">
            <v>0</v>
          </cell>
        </row>
        <row r="9926">
          <cell r="A9926">
            <v>0</v>
          </cell>
          <cell r="B9926">
            <v>0</v>
          </cell>
          <cell r="C9926">
            <v>0</v>
          </cell>
          <cell r="D9926">
            <v>0</v>
          </cell>
          <cell r="E9926">
            <v>0</v>
          </cell>
          <cell r="F9926">
            <v>0</v>
          </cell>
          <cell r="G9926">
            <v>0</v>
          </cell>
          <cell r="H9926">
            <v>0</v>
          </cell>
          <cell r="I9926">
            <v>0</v>
          </cell>
          <cell r="J9926">
            <v>0</v>
          </cell>
          <cell r="K9926">
            <v>0</v>
          </cell>
          <cell r="L9926">
            <v>0</v>
          </cell>
          <cell r="M9926">
            <v>0</v>
          </cell>
          <cell r="N9926">
            <v>0</v>
          </cell>
          <cell r="O9926">
            <v>0</v>
          </cell>
          <cell r="P9926">
            <v>0</v>
          </cell>
          <cell r="Q9926">
            <v>0</v>
          </cell>
          <cell r="R9926">
            <v>0</v>
          </cell>
          <cell r="S9926">
            <v>0</v>
          </cell>
          <cell r="T9926">
            <v>0</v>
          </cell>
          <cell r="U9926">
            <v>0</v>
          </cell>
          <cell r="V9926">
            <v>0</v>
          </cell>
          <cell r="W9926">
            <v>0</v>
          </cell>
          <cell r="X9926">
            <v>0</v>
          </cell>
          <cell r="Y9926">
            <v>0</v>
          </cell>
          <cell r="Z9926">
            <v>0</v>
          </cell>
          <cell r="AA9926">
            <v>0</v>
          </cell>
          <cell r="AB9926">
            <v>0</v>
          </cell>
          <cell r="AC9926">
            <v>0</v>
          </cell>
          <cell r="AD9926">
            <v>0</v>
          </cell>
          <cell r="AE9926">
            <v>0</v>
          </cell>
          <cell r="AF9926">
            <v>0</v>
          </cell>
          <cell r="AG9926">
            <v>0</v>
          </cell>
          <cell r="AH9926">
            <v>0</v>
          </cell>
          <cell r="AI9926">
            <v>0</v>
          </cell>
          <cell r="AJ9926">
            <v>0</v>
          </cell>
          <cell r="AK9926">
            <v>0</v>
          </cell>
          <cell r="AL9926">
            <v>0</v>
          </cell>
          <cell r="AM9926">
            <v>0</v>
          </cell>
          <cell r="AN9926">
            <v>0</v>
          </cell>
          <cell r="AO9926">
            <v>0</v>
          </cell>
          <cell r="AP9926">
            <v>0</v>
          </cell>
          <cell r="AQ9926">
            <v>0</v>
          </cell>
          <cell r="AR9926">
            <v>0</v>
          </cell>
          <cell r="AS9926">
            <v>0</v>
          </cell>
          <cell r="AT9926">
            <v>0</v>
          </cell>
          <cell r="AU9926">
            <v>0</v>
          </cell>
          <cell r="AV9926">
            <v>0</v>
          </cell>
          <cell r="AW9926">
            <v>0</v>
          </cell>
          <cell r="AX9926">
            <v>0</v>
          </cell>
          <cell r="AY9926">
            <v>0</v>
          </cell>
          <cell r="AZ9926">
            <v>0</v>
          </cell>
          <cell r="BA9926">
            <v>0</v>
          </cell>
          <cell r="BB9926">
            <v>0</v>
          </cell>
          <cell r="BC9926">
            <v>0</v>
          </cell>
          <cell r="BD9926">
            <v>0</v>
          </cell>
          <cell r="BE9926">
            <v>0</v>
          </cell>
          <cell r="BF9926">
            <v>0</v>
          </cell>
          <cell r="BG9926">
            <v>0</v>
          </cell>
          <cell r="BH9926">
            <v>0</v>
          </cell>
          <cell r="BI9926">
            <v>0</v>
          </cell>
          <cell r="BJ9926">
            <v>0</v>
          </cell>
        </row>
        <row r="9927">
          <cell r="A9927">
            <v>0</v>
          </cell>
          <cell r="B9927">
            <v>0</v>
          </cell>
          <cell r="C9927">
            <v>0</v>
          </cell>
          <cell r="D9927">
            <v>0</v>
          </cell>
          <cell r="E9927">
            <v>0</v>
          </cell>
          <cell r="F9927">
            <v>0</v>
          </cell>
          <cell r="G9927">
            <v>0</v>
          </cell>
          <cell r="H9927">
            <v>0</v>
          </cell>
          <cell r="I9927">
            <v>0</v>
          </cell>
          <cell r="J9927">
            <v>0</v>
          </cell>
          <cell r="K9927">
            <v>0</v>
          </cell>
          <cell r="L9927">
            <v>0</v>
          </cell>
          <cell r="M9927">
            <v>0</v>
          </cell>
          <cell r="N9927">
            <v>0</v>
          </cell>
          <cell r="O9927">
            <v>0</v>
          </cell>
          <cell r="P9927">
            <v>0</v>
          </cell>
          <cell r="Q9927">
            <v>0</v>
          </cell>
          <cell r="R9927">
            <v>0</v>
          </cell>
          <cell r="S9927">
            <v>0</v>
          </cell>
          <cell r="T9927">
            <v>0</v>
          </cell>
          <cell r="U9927">
            <v>0</v>
          </cell>
          <cell r="V9927">
            <v>0</v>
          </cell>
          <cell r="W9927">
            <v>0</v>
          </cell>
          <cell r="X9927">
            <v>0</v>
          </cell>
          <cell r="Y9927">
            <v>0</v>
          </cell>
          <cell r="Z9927">
            <v>0</v>
          </cell>
          <cell r="AA9927">
            <v>0</v>
          </cell>
          <cell r="AB9927">
            <v>0</v>
          </cell>
          <cell r="AC9927">
            <v>0</v>
          </cell>
          <cell r="AD9927">
            <v>0</v>
          </cell>
          <cell r="AE9927">
            <v>0</v>
          </cell>
          <cell r="AF9927">
            <v>0</v>
          </cell>
          <cell r="AG9927">
            <v>0</v>
          </cell>
          <cell r="AH9927">
            <v>0</v>
          </cell>
          <cell r="AI9927">
            <v>0</v>
          </cell>
          <cell r="AJ9927">
            <v>0</v>
          </cell>
          <cell r="AK9927">
            <v>0</v>
          </cell>
          <cell r="AL9927">
            <v>0</v>
          </cell>
          <cell r="AM9927">
            <v>0</v>
          </cell>
          <cell r="AN9927">
            <v>0</v>
          </cell>
          <cell r="AO9927">
            <v>0</v>
          </cell>
          <cell r="AP9927">
            <v>0</v>
          </cell>
          <cell r="AQ9927">
            <v>0</v>
          </cell>
          <cell r="AR9927">
            <v>0</v>
          </cell>
          <cell r="AS9927">
            <v>0</v>
          </cell>
          <cell r="AT9927">
            <v>0</v>
          </cell>
          <cell r="AU9927">
            <v>0</v>
          </cell>
          <cell r="AV9927">
            <v>0</v>
          </cell>
          <cell r="AW9927">
            <v>0</v>
          </cell>
          <cell r="AX9927">
            <v>0</v>
          </cell>
          <cell r="AY9927">
            <v>0</v>
          </cell>
          <cell r="AZ9927">
            <v>0</v>
          </cell>
          <cell r="BA9927">
            <v>0</v>
          </cell>
          <cell r="BB9927">
            <v>0</v>
          </cell>
          <cell r="BC9927">
            <v>0</v>
          </cell>
          <cell r="BD9927">
            <v>0</v>
          </cell>
          <cell r="BE9927">
            <v>0</v>
          </cell>
          <cell r="BF9927">
            <v>0</v>
          </cell>
          <cell r="BG9927">
            <v>0</v>
          </cell>
          <cell r="BH9927">
            <v>0</v>
          </cell>
          <cell r="BI9927">
            <v>0</v>
          </cell>
          <cell r="BJ9927">
            <v>0</v>
          </cell>
        </row>
        <row r="9928">
          <cell r="A9928">
            <v>0</v>
          </cell>
          <cell r="B9928">
            <v>0</v>
          </cell>
          <cell r="C9928">
            <v>0</v>
          </cell>
          <cell r="D9928">
            <v>0</v>
          </cell>
          <cell r="E9928">
            <v>0</v>
          </cell>
          <cell r="F9928">
            <v>0</v>
          </cell>
          <cell r="G9928">
            <v>0</v>
          </cell>
          <cell r="H9928">
            <v>0</v>
          </cell>
          <cell r="I9928">
            <v>0</v>
          </cell>
          <cell r="J9928">
            <v>0</v>
          </cell>
          <cell r="K9928">
            <v>0</v>
          </cell>
          <cell r="L9928">
            <v>0</v>
          </cell>
          <cell r="M9928">
            <v>0</v>
          </cell>
          <cell r="N9928">
            <v>0</v>
          </cell>
          <cell r="O9928">
            <v>0</v>
          </cell>
          <cell r="P9928">
            <v>0</v>
          </cell>
          <cell r="Q9928">
            <v>0</v>
          </cell>
          <cell r="R9928">
            <v>0</v>
          </cell>
          <cell r="S9928">
            <v>0</v>
          </cell>
          <cell r="T9928">
            <v>0</v>
          </cell>
          <cell r="U9928">
            <v>0</v>
          </cell>
          <cell r="V9928">
            <v>0</v>
          </cell>
          <cell r="W9928">
            <v>0</v>
          </cell>
          <cell r="X9928">
            <v>0</v>
          </cell>
          <cell r="Y9928">
            <v>0</v>
          </cell>
          <cell r="Z9928">
            <v>0</v>
          </cell>
          <cell r="AA9928">
            <v>0</v>
          </cell>
          <cell r="AB9928">
            <v>0</v>
          </cell>
          <cell r="AC9928">
            <v>0</v>
          </cell>
          <cell r="AD9928">
            <v>0</v>
          </cell>
          <cell r="AE9928">
            <v>0</v>
          </cell>
          <cell r="AF9928">
            <v>0</v>
          </cell>
          <cell r="AG9928">
            <v>0</v>
          </cell>
          <cell r="AH9928">
            <v>0</v>
          </cell>
          <cell r="AI9928">
            <v>0</v>
          </cell>
          <cell r="AJ9928">
            <v>0</v>
          </cell>
          <cell r="AK9928">
            <v>0</v>
          </cell>
          <cell r="AL9928">
            <v>0</v>
          </cell>
          <cell r="AM9928">
            <v>0</v>
          </cell>
          <cell r="AN9928">
            <v>0</v>
          </cell>
          <cell r="AO9928">
            <v>0</v>
          </cell>
          <cell r="AP9928">
            <v>0</v>
          </cell>
          <cell r="AQ9928">
            <v>0</v>
          </cell>
          <cell r="AR9928">
            <v>0</v>
          </cell>
          <cell r="AS9928">
            <v>0</v>
          </cell>
          <cell r="AT9928">
            <v>0</v>
          </cell>
          <cell r="AU9928">
            <v>0</v>
          </cell>
          <cell r="AV9928">
            <v>0</v>
          </cell>
          <cell r="AW9928">
            <v>0</v>
          </cell>
          <cell r="AX9928">
            <v>0</v>
          </cell>
          <cell r="AY9928">
            <v>0</v>
          </cell>
          <cell r="AZ9928">
            <v>0</v>
          </cell>
          <cell r="BA9928">
            <v>0</v>
          </cell>
          <cell r="BB9928">
            <v>0</v>
          </cell>
          <cell r="BC9928">
            <v>0</v>
          </cell>
          <cell r="BD9928">
            <v>0</v>
          </cell>
          <cell r="BE9928">
            <v>0</v>
          </cell>
          <cell r="BF9928">
            <v>0</v>
          </cell>
          <cell r="BG9928">
            <v>0</v>
          </cell>
          <cell r="BH9928">
            <v>0</v>
          </cell>
          <cell r="BI9928">
            <v>0</v>
          </cell>
          <cell r="BJ9928">
            <v>0</v>
          </cell>
        </row>
        <row r="9929">
          <cell r="A9929">
            <v>0</v>
          </cell>
          <cell r="B9929">
            <v>0</v>
          </cell>
          <cell r="C9929">
            <v>0</v>
          </cell>
          <cell r="D9929">
            <v>0</v>
          </cell>
          <cell r="E9929">
            <v>0</v>
          </cell>
          <cell r="F9929">
            <v>0</v>
          </cell>
          <cell r="G9929">
            <v>0</v>
          </cell>
          <cell r="H9929">
            <v>0</v>
          </cell>
          <cell r="I9929">
            <v>0</v>
          </cell>
          <cell r="J9929">
            <v>0</v>
          </cell>
          <cell r="K9929">
            <v>0</v>
          </cell>
          <cell r="L9929">
            <v>0</v>
          </cell>
          <cell r="M9929">
            <v>0</v>
          </cell>
          <cell r="N9929">
            <v>0</v>
          </cell>
          <cell r="O9929">
            <v>0</v>
          </cell>
          <cell r="P9929">
            <v>0</v>
          </cell>
          <cell r="Q9929">
            <v>0</v>
          </cell>
          <cell r="R9929">
            <v>0</v>
          </cell>
          <cell r="S9929">
            <v>0</v>
          </cell>
          <cell r="T9929">
            <v>0</v>
          </cell>
          <cell r="U9929">
            <v>0</v>
          </cell>
          <cell r="V9929">
            <v>0</v>
          </cell>
          <cell r="W9929">
            <v>0</v>
          </cell>
          <cell r="X9929">
            <v>0</v>
          </cell>
          <cell r="Y9929">
            <v>0</v>
          </cell>
          <cell r="Z9929">
            <v>0</v>
          </cell>
          <cell r="AA9929">
            <v>0</v>
          </cell>
          <cell r="AB9929">
            <v>0</v>
          </cell>
          <cell r="AC9929">
            <v>0</v>
          </cell>
          <cell r="AD9929">
            <v>0</v>
          </cell>
          <cell r="AE9929">
            <v>0</v>
          </cell>
          <cell r="AF9929">
            <v>0</v>
          </cell>
          <cell r="AG9929">
            <v>0</v>
          </cell>
          <cell r="AH9929">
            <v>0</v>
          </cell>
          <cell r="AI9929">
            <v>0</v>
          </cell>
          <cell r="AJ9929">
            <v>0</v>
          </cell>
          <cell r="AK9929">
            <v>0</v>
          </cell>
          <cell r="AL9929">
            <v>0</v>
          </cell>
          <cell r="AM9929">
            <v>0</v>
          </cell>
          <cell r="AN9929">
            <v>0</v>
          </cell>
          <cell r="AO9929">
            <v>0</v>
          </cell>
          <cell r="AP9929">
            <v>0</v>
          </cell>
          <cell r="AQ9929">
            <v>0</v>
          </cell>
          <cell r="AR9929">
            <v>0</v>
          </cell>
          <cell r="AS9929">
            <v>0</v>
          </cell>
          <cell r="AT9929">
            <v>0</v>
          </cell>
          <cell r="AU9929">
            <v>0</v>
          </cell>
          <cell r="AV9929">
            <v>0</v>
          </cell>
          <cell r="AW9929">
            <v>0</v>
          </cell>
          <cell r="AX9929">
            <v>0</v>
          </cell>
          <cell r="AY9929">
            <v>0</v>
          </cell>
          <cell r="AZ9929">
            <v>0</v>
          </cell>
          <cell r="BA9929">
            <v>0</v>
          </cell>
          <cell r="BB9929">
            <v>0</v>
          </cell>
          <cell r="BC9929">
            <v>0</v>
          </cell>
          <cell r="BD9929">
            <v>0</v>
          </cell>
          <cell r="BE9929">
            <v>0</v>
          </cell>
          <cell r="BF9929">
            <v>0</v>
          </cell>
          <cell r="BG9929">
            <v>0</v>
          </cell>
          <cell r="BH9929">
            <v>0</v>
          </cell>
          <cell r="BI9929">
            <v>0</v>
          </cell>
          <cell r="BJ9929">
            <v>0</v>
          </cell>
        </row>
        <row r="9930">
          <cell r="A9930">
            <v>0</v>
          </cell>
          <cell r="B9930">
            <v>0</v>
          </cell>
          <cell r="C9930">
            <v>0</v>
          </cell>
          <cell r="D9930">
            <v>0</v>
          </cell>
          <cell r="E9930">
            <v>0</v>
          </cell>
          <cell r="F9930">
            <v>0</v>
          </cell>
          <cell r="G9930">
            <v>0</v>
          </cell>
          <cell r="H9930">
            <v>0</v>
          </cell>
          <cell r="I9930">
            <v>0</v>
          </cell>
          <cell r="J9930">
            <v>0</v>
          </cell>
          <cell r="K9930">
            <v>0</v>
          </cell>
          <cell r="L9930">
            <v>0</v>
          </cell>
          <cell r="M9930">
            <v>0</v>
          </cell>
          <cell r="N9930">
            <v>0</v>
          </cell>
          <cell r="O9930">
            <v>0</v>
          </cell>
          <cell r="P9930">
            <v>0</v>
          </cell>
          <cell r="Q9930">
            <v>0</v>
          </cell>
          <cell r="R9930">
            <v>0</v>
          </cell>
          <cell r="S9930">
            <v>0</v>
          </cell>
          <cell r="T9930">
            <v>0</v>
          </cell>
          <cell r="U9930">
            <v>0</v>
          </cell>
          <cell r="V9930">
            <v>0</v>
          </cell>
          <cell r="W9930">
            <v>0</v>
          </cell>
          <cell r="X9930">
            <v>0</v>
          </cell>
          <cell r="Y9930">
            <v>0</v>
          </cell>
          <cell r="Z9930">
            <v>0</v>
          </cell>
          <cell r="AA9930">
            <v>0</v>
          </cell>
          <cell r="AB9930">
            <v>0</v>
          </cell>
          <cell r="AC9930">
            <v>0</v>
          </cell>
          <cell r="AD9930">
            <v>0</v>
          </cell>
          <cell r="AE9930">
            <v>0</v>
          </cell>
          <cell r="AF9930">
            <v>0</v>
          </cell>
          <cell r="AG9930">
            <v>0</v>
          </cell>
          <cell r="AH9930">
            <v>0</v>
          </cell>
          <cell r="AI9930">
            <v>0</v>
          </cell>
          <cell r="AJ9930">
            <v>0</v>
          </cell>
          <cell r="AK9930">
            <v>0</v>
          </cell>
          <cell r="AL9930">
            <v>0</v>
          </cell>
          <cell r="AM9930">
            <v>0</v>
          </cell>
          <cell r="AN9930">
            <v>0</v>
          </cell>
          <cell r="AO9930">
            <v>0</v>
          </cell>
          <cell r="AP9930">
            <v>0</v>
          </cell>
          <cell r="AQ9930">
            <v>0</v>
          </cell>
          <cell r="AR9930">
            <v>0</v>
          </cell>
          <cell r="AS9930">
            <v>0</v>
          </cell>
          <cell r="AT9930">
            <v>0</v>
          </cell>
          <cell r="AU9930">
            <v>0</v>
          </cell>
          <cell r="AV9930">
            <v>0</v>
          </cell>
          <cell r="AW9930">
            <v>0</v>
          </cell>
          <cell r="AX9930">
            <v>0</v>
          </cell>
          <cell r="AY9930">
            <v>0</v>
          </cell>
          <cell r="AZ9930">
            <v>0</v>
          </cell>
          <cell r="BA9930">
            <v>0</v>
          </cell>
          <cell r="BB9930">
            <v>0</v>
          </cell>
          <cell r="BC9930">
            <v>0</v>
          </cell>
          <cell r="BD9930">
            <v>0</v>
          </cell>
          <cell r="BE9930">
            <v>0</v>
          </cell>
          <cell r="BF9930">
            <v>0</v>
          </cell>
          <cell r="BG9930">
            <v>0</v>
          </cell>
          <cell r="BH9930">
            <v>0</v>
          </cell>
          <cell r="BI9930">
            <v>0</v>
          </cell>
          <cell r="BJ9930">
            <v>0</v>
          </cell>
        </row>
        <row r="9931">
          <cell r="A9931">
            <v>0</v>
          </cell>
          <cell r="B9931">
            <v>0</v>
          </cell>
          <cell r="C9931">
            <v>0</v>
          </cell>
          <cell r="D9931">
            <v>0</v>
          </cell>
          <cell r="E9931">
            <v>0</v>
          </cell>
          <cell r="F9931">
            <v>0</v>
          </cell>
          <cell r="G9931">
            <v>0</v>
          </cell>
          <cell r="H9931">
            <v>0</v>
          </cell>
          <cell r="I9931">
            <v>0</v>
          </cell>
          <cell r="J9931">
            <v>0</v>
          </cell>
          <cell r="K9931">
            <v>0</v>
          </cell>
          <cell r="L9931">
            <v>0</v>
          </cell>
          <cell r="M9931">
            <v>0</v>
          </cell>
          <cell r="N9931">
            <v>0</v>
          </cell>
          <cell r="O9931">
            <v>0</v>
          </cell>
          <cell r="P9931">
            <v>0</v>
          </cell>
          <cell r="Q9931">
            <v>0</v>
          </cell>
          <cell r="R9931">
            <v>0</v>
          </cell>
          <cell r="S9931">
            <v>0</v>
          </cell>
          <cell r="T9931">
            <v>0</v>
          </cell>
          <cell r="U9931">
            <v>0</v>
          </cell>
          <cell r="V9931">
            <v>0</v>
          </cell>
          <cell r="W9931">
            <v>0</v>
          </cell>
          <cell r="X9931">
            <v>0</v>
          </cell>
          <cell r="Y9931">
            <v>0</v>
          </cell>
          <cell r="Z9931">
            <v>0</v>
          </cell>
          <cell r="AA9931">
            <v>0</v>
          </cell>
          <cell r="AB9931">
            <v>0</v>
          </cell>
          <cell r="AC9931">
            <v>0</v>
          </cell>
          <cell r="AD9931">
            <v>0</v>
          </cell>
          <cell r="AE9931">
            <v>0</v>
          </cell>
          <cell r="AF9931">
            <v>0</v>
          </cell>
          <cell r="AG9931">
            <v>0</v>
          </cell>
          <cell r="AH9931">
            <v>0</v>
          </cell>
          <cell r="AI9931">
            <v>0</v>
          </cell>
          <cell r="AJ9931">
            <v>0</v>
          </cell>
          <cell r="AK9931">
            <v>0</v>
          </cell>
          <cell r="AL9931">
            <v>0</v>
          </cell>
          <cell r="AM9931">
            <v>0</v>
          </cell>
          <cell r="AN9931">
            <v>0</v>
          </cell>
          <cell r="AO9931">
            <v>0</v>
          </cell>
          <cell r="AP9931">
            <v>0</v>
          </cell>
          <cell r="AQ9931">
            <v>0</v>
          </cell>
          <cell r="AR9931">
            <v>0</v>
          </cell>
          <cell r="AS9931">
            <v>0</v>
          </cell>
          <cell r="AT9931">
            <v>0</v>
          </cell>
          <cell r="AU9931">
            <v>0</v>
          </cell>
          <cell r="AV9931">
            <v>0</v>
          </cell>
          <cell r="AW9931">
            <v>0</v>
          </cell>
          <cell r="AX9931">
            <v>0</v>
          </cell>
          <cell r="AY9931">
            <v>0</v>
          </cell>
          <cell r="AZ9931">
            <v>0</v>
          </cell>
          <cell r="BA9931">
            <v>0</v>
          </cell>
          <cell r="BB9931">
            <v>0</v>
          </cell>
          <cell r="BC9931">
            <v>0</v>
          </cell>
          <cell r="BD9931">
            <v>0</v>
          </cell>
          <cell r="BE9931">
            <v>0</v>
          </cell>
          <cell r="BF9931">
            <v>0</v>
          </cell>
          <cell r="BG9931">
            <v>0</v>
          </cell>
          <cell r="BH9931">
            <v>0</v>
          </cell>
          <cell r="BI9931">
            <v>0</v>
          </cell>
          <cell r="BJ9931">
            <v>0</v>
          </cell>
        </row>
        <row r="9932">
          <cell r="A9932">
            <v>0</v>
          </cell>
          <cell r="B9932">
            <v>0</v>
          </cell>
          <cell r="C9932">
            <v>0</v>
          </cell>
          <cell r="D9932">
            <v>0</v>
          </cell>
          <cell r="E9932">
            <v>0</v>
          </cell>
          <cell r="F9932">
            <v>0</v>
          </cell>
          <cell r="G9932">
            <v>0</v>
          </cell>
          <cell r="H9932">
            <v>0</v>
          </cell>
          <cell r="I9932">
            <v>0</v>
          </cell>
          <cell r="J9932">
            <v>0</v>
          </cell>
          <cell r="K9932">
            <v>0</v>
          </cell>
          <cell r="L9932">
            <v>0</v>
          </cell>
          <cell r="M9932">
            <v>0</v>
          </cell>
          <cell r="N9932">
            <v>0</v>
          </cell>
          <cell r="O9932">
            <v>0</v>
          </cell>
          <cell r="P9932">
            <v>0</v>
          </cell>
          <cell r="Q9932">
            <v>0</v>
          </cell>
          <cell r="R9932">
            <v>0</v>
          </cell>
          <cell r="S9932">
            <v>0</v>
          </cell>
          <cell r="T9932">
            <v>0</v>
          </cell>
          <cell r="U9932">
            <v>0</v>
          </cell>
          <cell r="V9932">
            <v>0</v>
          </cell>
          <cell r="W9932">
            <v>0</v>
          </cell>
          <cell r="X9932">
            <v>0</v>
          </cell>
          <cell r="Y9932">
            <v>0</v>
          </cell>
          <cell r="Z9932">
            <v>0</v>
          </cell>
          <cell r="AA9932">
            <v>0</v>
          </cell>
          <cell r="AB9932">
            <v>0</v>
          </cell>
          <cell r="AC9932">
            <v>0</v>
          </cell>
          <cell r="AD9932">
            <v>0</v>
          </cell>
          <cell r="AE9932">
            <v>0</v>
          </cell>
          <cell r="AF9932">
            <v>0</v>
          </cell>
          <cell r="AG9932">
            <v>0</v>
          </cell>
          <cell r="AH9932">
            <v>0</v>
          </cell>
          <cell r="AI9932">
            <v>0</v>
          </cell>
          <cell r="AJ9932">
            <v>0</v>
          </cell>
          <cell r="AK9932">
            <v>0</v>
          </cell>
          <cell r="AL9932">
            <v>0</v>
          </cell>
          <cell r="AM9932">
            <v>0</v>
          </cell>
          <cell r="AN9932">
            <v>0</v>
          </cell>
          <cell r="AO9932">
            <v>0</v>
          </cell>
          <cell r="AP9932">
            <v>0</v>
          </cell>
          <cell r="AQ9932">
            <v>0</v>
          </cell>
          <cell r="AR9932">
            <v>0</v>
          </cell>
          <cell r="AS9932">
            <v>0</v>
          </cell>
          <cell r="AT9932">
            <v>0</v>
          </cell>
          <cell r="AU9932">
            <v>0</v>
          </cell>
          <cell r="AV9932">
            <v>0</v>
          </cell>
          <cell r="AW9932">
            <v>0</v>
          </cell>
          <cell r="AX9932">
            <v>0</v>
          </cell>
          <cell r="AY9932">
            <v>0</v>
          </cell>
          <cell r="AZ9932">
            <v>0</v>
          </cell>
          <cell r="BA9932">
            <v>0</v>
          </cell>
          <cell r="BB9932">
            <v>0</v>
          </cell>
          <cell r="BC9932">
            <v>0</v>
          </cell>
          <cell r="BD9932">
            <v>0</v>
          </cell>
          <cell r="BE9932">
            <v>0</v>
          </cell>
          <cell r="BF9932">
            <v>0</v>
          </cell>
          <cell r="BG9932">
            <v>0</v>
          </cell>
          <cell r="BH9932">
            <v>0</v>
          </cell>
          <cell r="BI9932">
            <v>0</v>
          </cell>
          <cell r="BJ9932">
            <v>0</v>
          </cell>
        </row>
        <row r="9933">
          <cell r="A9933">
            <v>0</v>
          </cell>
          <cell r="B9933">
            <v>0</v>
          </cell>
          <cell r="C9933">
            <v>0</v>
          </cell>
          <cell r="D9933">
            <v>0</v>
          </cell>
          <cell r="E9933">
            <v>0</v>
          </cell>
          <cell r="F9933">
            <v>0</v>
          </cell>
          <cell r="G9933">
            <v>0</v>
          </cell>
          <cell r="H9933">
            <v>0</v>
          </cell>
          <cell r="I9933">
            <v>0</v>
          </cell>
          <cell r="J9933">
            <v>0</v>
          </cell>
          <cell r="K9933">
            <v>0</v>
          </cell>
          <cell r="L9933">
            <v>0</v>
          </cell>
          <cell r="M9933">
            <v>0</v>
          </cell>
          <cell r="N9933">
            <v>0</v>
          </cell>
          <cell r="O9933">
            <v>0</v>
          </cell>
          <cell r="P9933">
            <v>0</v>
          </cell>
          <cell r="Q9933">
            <v>0</v>
          </cell>
          <cell r="R9933">
            <v>0</v>
          </cell>
          <cell r="S9933">
            <v>0</v>
          </cell>
          <cell r="T9933">
            <v>0</v>
          </cell>
          <cell r="U9933">
            <v>0</v>
          </cell>
          <cell r="V9933">
            <v>0</v>
          </cell>
          <cell r="W9933">
            <v>0</v>
          </cell>
          <cell r="X9933">
            <v>0</v>
          </cell>
          <cell r="Y9933">
            <v>0</v>
          </cell>
          <cell r="Z9933">
            <v>0</v>
          </cell>
          <cell r="AA9933">
            <v>0</v>
          </cell>
          <cell r="AB9933">
            <v>0</v>
          </cell>
          <cell r="AC9933">
            <v>0</v>
          </cell>
          <cell r="AD9933">
            <v>0</v>
          </cell>
          <cell r="AE9933">
            <v>0</v>
          </cell>
          <cell r="AF9933">
            <v>0</v>
          </cell>
          <cell r="AG9933">
            <v>0</v>
          </cell>
          <cell r="AH9933">
            <v>0</v>
          </cell>
          <cell r="AI9933">
            <v>0</v>
          </cell>
          <cell r="AJ9933">
            <v>0</v>
          </cell>
          <cell r="AK9933">
            <v>0</v>
          </cell>
          <cell r="AL9933">
            <v>0</v>
          </cell>
          <cell r="AM9933">
            <v>0</v>
          </cell>
          <cell r="AN9933">
            <v>0</v>
          </cell>
          <cell r="AO9933">
            <v>0</v>
          </cell>
          <cell r="AP9933">
            <v>0</v>
          </cell>
          <cell r="AQ9933">
            <v>0</v>
          </cell>
          <cell r="AR9933">
            <v>0</v>
          </cell>
          <cell r="AS9933">
            <v>0</v>
          </cell>
          <cell r="AT9933">
            <v>0</v>
          </cell>
          <cell r="AU9933">
            <v>0</v>
          </cell>
          <cell r="AV9933">
            <v>0</v>
          </cell>
          <cell r="AW9933">
            <v>0</v>
          </cell>
          <cell r="AX9933">
            <v>0</v>
          </cell>
          <cell r="AY9933">
            <v>0</v>
          </cell>
          <cell r="AZ9933">
            <v>0</v>
          </cell>
          <cell r="BA9933">
            <v>0</v>
          </cell>
          <cell r="BB9933">
            <v>0</v>
          </cell>
          <cell r="BC9933">
            <v>0</v>
          </cell>
          <cell r="BD9933">
            <v>0</v>
          </cell>
          <cell r="BE9933">
            <v>0</v>
          </cell>
          <cell r="BF9933">
            <v>0</v>
          </cell>
          <cell r="BG9933">
            <v>0</v>
          </cell>
          <cell r="BH9933">
            <v>0</v>
          </cell>
          <cell r="BI9933">
            <v>0</v>
          </cell>
          <cell r="BJ9933">
            <v>0</v>
          </cell>
        </row>
        <row r="9934">
          <cell r="A9934">
            <v>0</v>
          </cell>
          <cell r="B9934">
            <v>0</v>
          </cell>
          <cell r="C9934">
            <v>0</v>
          </cell>
          <cell r="D9934">
            <v>0</v>
          </cell>
          <cell r="E9934">
            <v>0</v>
          </cell>
          <cell r="F9934">
            <v>0</v>
          </cell>
          <cell r="G9934">
            <v>0</v>
          </cell>
          <cell r="H9934">
            <v>0</v>
          </cell>
          <cell r="I9934">
            <v>0</v>
          </cell>
          <cell r="J9934">
            <v>0</v>
          </cell>
          <cell r="K9934">
            <v>0</v>
          </cell>
          <cell r="L9934">
            <v>0</v>
          </cell>
          <cell r="M9934">
            <v>0</v>
          </cell>
          <cell r="N9934">
            <v>0</v>
          </cell>
          <cell r="O9934">
            <v>0</v>
          </cell>
          <cell r="P9934">
            <v>0</v>
          </cell>
          <cell r="Q9934">
            <v>0</v>
          </cell>
          <cell r="R9934">
            <v>0</v>
          </cell>
          <cell r="S9934">
            <v>0</v>
          </cell>
          <cell r="T9934">
            <v>0</v>
          </cell>
          <cell r="U9934">
            <v>0</v>
          </cell>
          <cell r="V9934">
            <v>0</v>
          </cell>
          <cell r="W9934">
            <v>0</v>
          </cell>
          <cell r="X9934">
            <v>0</v>
          </cell>
          <cell r="Y9934">
            <v>0</v>
          </cell>
          <cell r="Z9934">
            <v>0</v>
          </cell>
          <cell r="AA9934">
            <v>0</v>
          </cell>
          <cell r="AB9934">
            <v>0</v>
          </cell>
          <cell r="AC9934">
            <v>0</v>
          </cell>
          <cell r="AD9934">
            <v>0</v>
          </cell>
          <cell r="AE9934">
            <v>0</v>
          </cell>
          <cell r="AF9934">
            <v>0</v>
          </cell>
          <cell r="AG9934">
            <v>0</v>
          </cell>
          <cell r="AH9934">
            <v>0</v>
          </cell>
          <cell r="AI9934">
            <v>0</v>
          </cell>
          <cell r="AJ9934">
            <v>0</v>
          </cell>
          <cell r="AK9934">
            <v>0</v>
          </cell>
          <cell r="AL9934">
            <v>0</v>
          </cell>
          <cell r="AM9934">
            <v>0</v>
          </cell>
          <cell r="AN9934">
            <v>0</v>
          </cell>
          <cell r="AO9934">
            <v>0</v>
          </cell>
          <cell r="AP9934">
            <v>0</v>
          </cell>
          <cell r="AQ9934">
            <v>0</v>
          </cell>
          <cell r="AR9934">
            <v>0</v>
          </cell>
          <cell r="AS9934">
            <v>0</v>
          </cell>
          <cell r="AT9934">
            <v>0</v>
          </cell>
          <cell r="AU9934">
            <v>0</v>
          </cell>
          <cell r="AV9934">
            <v>0</v>
          </cell>
          <cell r="AW9934">
            <v>0</v>
          </cell>
          <cell r="AX9934">
            <v>0</v>
          </cell>
          <cell r="AY9934">
            <v>0</v>
          </cell>
          <cell r="AZ9934">
            <v>0</v>
          </cell>
          <cell r="BA9934">
            <v>0</v>
          </cell>
          <cell r="BB9934">
            <v>0</v>
          </cell>
          <cell r="BC9934">
            <v>0</v>
          </cell>
          <cell r="BD9934">
            <v>0</v>
          </cell>
          <cell r="BE9934">
            <v>0</v>
          </cell>
          <cell r="BF9934">
            <v>0</v>
          </cell>
          <cell r="BG9934">
            <v>0</v>
          </cell>
          <cell r="BH9934">
            <v>0</v>
          </cell>
          <cell r="BI9934">
            <v>0</v>
          </cell>
          <cell r="BJ9934">
            <v>0</v>
          </cell>
        </row>
        <row r="9935">
          <cell r="A9935">
            <v>0</v>
          </cell>
          <cell r="B9935">
            <v>0</v>
          </cell>
          <cell r="C9935">
            <v>0</v>
          </cell>
          <cell r="D9935">
            <v>0</v>
          </cell>
          <cell r="E9935">
            <v>0</v>
          </cell>
          <cell r="F9935">
            <v>0</v>
          </cell>
          <cell r="G9935">
            <v>0</v>
          </cell>
          <cell r="H9935">
            <v>0</v>
          </cell>
          <cell r="I9935">
            <v>0</v>
          </cell>
          <cell r="J9935">
            <v>0</v>
          </cell>
          <cell r="K9935">
            <v>0</v>
          </cell>
          <cell r="L9935">
            <v>0</v>
          </cell>
          <cell r="M9935">
            <v>0</v>
          </cell>
          <cell r="N9935">
            <v>0</v>
          </cell>
          <cell r="O9935">
            <v>0</v>
          </cell>
          <cell r="P9935">
            <v>0</v>
          </cell>
          <cell r="Q9935">
            <v>0</v>
          </cell>
          <cell r="R9935">
            <v>0</v>
          </cell>
          <cell r="S9935">
            <v>0</v>
          </cell>
          <cell r="T9935">
            <v>0</v>
          </cell>
          <cell r="U9935">
            <v>0</v>
          </cell>
          <cell r="V9935">
            <v>0</v>
          </cell>
          <cell r="W9935">
            <v>0</v>
          </cell>
          <cell r="X9935">
            <v>0</v>
          </cell>
          <cell r="Y9935">
            <v>0</v>
          </cell>
          <cell r="Z9935">
            <v>0</v>
          </cell>
          <cell r="AA9935">
            <v>0</v>
          </cell>
          <cell r="AB9935">
            <v>0</v>
          </cell>
          <cell r="AC9935">
            <v>0</v>
          </cell>
          <cell r="AD9935">
            <v>0</v>
          </cell>
          <cell r="AE9935">
            <v>0</v>
          </cell>
          <cell r="AF9935">
            <v>0</v>
          </cell>
          <cell r="AG9935">
            <v>0</v>
          </cell>
          <cell r="AH9935">
            <v>0</v>
          </cell>
          <cell r="AI9935">
            <v>0</v>
          </cell>
          <cell r="AJ9935">
            <v>0</v>
          </cell>
          <cell r="AK9935">
            <v>0</v>
          </cell>
          <cell r="AL9935">
            <v>0</v>
          </cell>
          <cell r="AM9935">
            <v>0</v>
          </cell>
          <cell r="AN9935">
            <v>0</v>
          </cell>
          <cell r="AO9935">
            <v>0</v>
          </cell>
          <cell r="AP9935">
            <v>0</v>
          </cell>
          <cell r="AQ9935">
            <v>0</v>
          </cell>
          <cell r="AR9935">
            <v>0</v>
          </cell>
          <cell r="AS9935">
            <v>0</v>
          </cell>
          <cell r="AT9935">
            <v>0</v>
          </cell>
          <cell r="AU9935">
            <v>0</v>
          </cell>
          <cell r="AV9935">
            <v>0</v>
          </cell>
          <cell r="AW9935">
            <v>0</v>
          </cell>
          <cell r="AX9935">
            <v>0</v>
          </cell>
          <cell r="AY9935">
            <v>0</v>
          </cell>
          <cell r="AZ9935">
            <v>0</v>
          </cell>
          <cell r="BA9935">
            <v>0</v>
          </cell>
          <cell r="BB9935">
            <v>0</v>
          </cell>
          <cell r="BC9935">
            <v>0</v>
          </cell>
          <cell r="BD9935">
            <v>0</v>
          </cell>
          <cell r="BE9935">
            <v>0</v>
          </cell>
          <cell r="BF9935">
            <v>0</v>
          </cell>
          <cell r="BG9935">
            <v>0</v>
          </cell>
          <cell r="BH9935">
            <v>0</v>
          </cell>
          <cell r="BI9935">
            <v>0</v>
          </cell>
          <cell r="BJ9935">
            <v>0</v>
          </cell>
        </row>
        <row r="9936">
          <cell r="A9936">
            <v>0</v>
          </cell>
          <cell r="B9936">
            <v>0</v>
          </cell>
          <cell r="C9936">
            <v>0</v>
          </cell>
          <cell r="D9936">
            <v>0</v>
          </cell>
          <cell r="E9936">
            <v>0</v>
          </cell>
          <cell r="F9936">
            <v>0</v>
          </cell>
          <cell r="G9936">
            <v>0</v>
          </cell>
          <cell r="H9936">
            <v>0</v>
          </cell>
          <cell r="I9936">
            <v>0</v>
          </cell>
          <cell r="J9936">
            <v>0</v>
          </cell>
          <cell r="K9936">
            <v>0</v>
          </cell>
          <cell r="L9936">
            <v>0</v>
          </cell>
          <cell r="M9936">
            <v>0</v>
          </cell>
          <cell r="N9936">
            <v>0</v>
          </cell>
          <cell r="O9936">
            <v>0</v>
          </cell>
          <cell r="P9936">
            <v>0</v>
          </cell>
          <cell r="Q9936">
            <v>0</v>
          </cell>
          <cell r="R9936">
            <v>0</v>
          </cell>
          <cell r="S9936">
            <v>0</v>
          </cell>
          <cell r="T9936">
            <v>0</v>
          </cell>
          <cell r="U9936">
            <v>0</v>
          </cell>
          <cell r="V9936">
            <v>0</v>
          </cell>
          <cell r="W9936">
            <v>0</v>
          </cell>
          <cell r="X9936">
            <v>0</v>
          </cell>
          <cell r="Y9936">
            <v>0</v>
          </cell>
          <cell r="Z9936">
            <v>0</v>
          </cell>
          <cell r="AA9936">
            <v>0</v>
          </cell>
          <cell r="AB9936">
            <v>0</v>
          </cell>
          <cell r="AC9936">
            <v>0</v>
          </cell>
          <cell r="AD9936">
            <v>0</v>
          </cell>
          <cell r="AE9936">
            <v>0</v>
          </cell>
          <cell r="AF9936">
            <v>0</v>
          </cell>
          <cell r="AG9936">
            <v>0</v>
          </cell>
          <cell r="AH9936">
            <v>0</v>
          </cell>
          <cell r="AI9936">
            <v>0</v>
          </cell>
          <cell r="AJ9936">
            <v>0</v>
          </cell>
          <cell r="AK9936">
            <v>0</v>
          </cell>
          <cell r="AL9936">
            <v>0</v>
          </cell>
          <cell r="AM9936">
            <v>0</v>
          </cell>
          <cell r="AN9936">
            <v>0</v>
          </cell>
          <cell r="AO9936">
            <v>0</v>
          </cell>
          <cell r="AP9936">
            <v>0</v>
          </cell>
          <cell r="AQ9936">
            <v>0</v>
          </cell>
          <cell r="AR9936">
            <v>0</v>
          </cell>
          <cell r="AS9936">
            <v>0</v>
          </cell>
          <cell r="AT9936">
            <v>0</v>
          </cell>
          <cell r="AU9936">
            <v>0</v>
          </cell>
          <cell r="AV9936">
            <v>0</v>
          </cell>
          <cell r="AW9936">
            <v>0</v>
          </cell>
          <cell r="AX9936">
            <v>0</v>
          </cell>
          <cell r="AY9936">
            <v>0</v>
          </cell>
          <cell r="AZ9936">
            <v>0</v>
          </cell>
          <cell r="BA9936">
            <v>0</v>
          </cell>
          <cell r="BB9936">
            <v>0</v>
          </cell>
          <cell r="BC9936">
            <v>0</v>
          </cell>
          <cell r="BD9936">
            <v>0</v>
          </cell>
          <cell r="BE9936">
            <v>0</v>
          </cell>
          <cell r="BF9936">
            <v>0</v>
          </cell>
          <cell r="BG9936">
            <v>0</v>
          </cell>
          <cell r="BH9936">
            <v>0</v>
          </cell>
          <cell r="BI9936">
            <v>0</v>
          </cell>
          <cell r="BJ9936">
            <v>0</v>
          </cell>
        </row>
        <row r="9937">
          <cell r="A9937">
            <v>0</v>
          </cell>
          <cell r="B9937">
            <v>0</v>
          </cell>
          <cell r="C9937">
            <v>0</v>
          </cell>
          <cell r="D9937">
            <v>0</v>
          </cell>
          <cell r="E9937">
            <v>0</v>
          </cell>
          <cell r="F9937">
            <v>0</v>
          </cell>
          <cell r="G9937">
            <v>0</v>
          </cell>
          <cell r="H9937">
            <v>0</v>
          </cell>
          <cell r="I9937">
            <v>0</v>
          </cell>
          <cell r="J9937">
            <v>0</v>
          </cell>
          <cell r="K9937">
            <v>0</v>
          </cell>
          <cell r="L9937">
            <v>0</v>
          </cell>
          <cell r="M9937">
            <v>0</v>
          </cell>
          <cell r="N9937">
            <v>0</v>
          </cell>
          <cell r="O9937">
            <v>0</v>
          </cell>
          <cell r="P9937">
            <v>0</v>
          </cell>
          <cell r="Q9937">
            <v>0</v>
          </cell>
          <cell r="R9937">
            <v>0</v>
          </cell>
          <cell r="S9937">
            <v>0</v>
          </cell>
          <cell r="T9937">
            <v>0</v>
          </cell>
          <cell r="U9937">
            <v>0</v>
          </cell>
          <cell r="V9937">
            <v>0</v>
          </cell>
          <cell r="W9937">
            <v>0</v>
          </cell>
          <cell r="X9937">
            <v>0</v>
          </cell>
          <cell r="Y9937">
            <v>0</v>
          </cell>
          <cell r="Z9937">
            <v>0</v>
          </cell>
          <cell r="AA9937">
            <v>0</v>
          </cell>
          <cell r="AB9937">
            <v>0</v>
          </cell>
          <cell r="AC9937">
            <v>0</v>
          </cell>
          <cell r="AD9937">
            <v>0</v>
          </cell>
          <cell r="AE9937">
            <v>0</v>
          </cell>
          <cell r="AF9937">
            <v>0</v>
          </cell>
          <cell r="AG9937">
            <v>0</v>
          </cell>
          <cell r="AH9937">
            <v>0</v>
          </cell>
          <cell r="AI9937">
            <v>0</v>
          </cell>
          <cell r="AJ9937">
            <v>0</v>
          </cell>
          <cell r="AK9937">
            <v>0</v>
          </cell>
          <cell r="AL9937">
            <v>0</v>
          </cell>
          <cell r="AM9937">
            <v>0</v>
          </cell>
          <cell r="AN9937">
            <v>0</v>
          </cell>
          <cell r="AO9937">
            <v>0</v>
          </cell>
          <cell r="AP9937">
            <v>0</v>
          </cell>
          <cell r="AQ9937">
            <v>0</v>
          </cell>
          <cell r="AR9937">
            <v>0</v>
          </cell>
          <cell r="AS9937">
            <v>0</v>
          </cell>
          <cell r="AT9937">
            <v>0</v>
          </cell>
          <cell r="AU9937">
            <v>0</v>
          </cell>
          <cell r="AV9937">
            <v>0</v>
          </cell>
          <cell r="AW9937">
            <v>0</v>
          </cell>
          <cell r="AX9937">
            <v>0</v>
          </cell>
          <cell r="AY9937">
            <v>0</v>
          </cell>
          <cell r="AZ9937">
            <v>0</v>
          </cell>
          <cell r="BA9937">
            <v>0</v>
          </cell>
          <cell r="BB9937">
            <v>0</v>
          </cell>
          <cell r="BC9937">
            <v>0</v>
          </cell>
          <cell r="BD9937">
            <v>0</v>
          </cell>
          <cell r="BE9937">
            <v>0</v>
          </cell>
          <cell r="BF9937">
            <v>0</v>
          </cell>
          <cell r="BG9937">
            <v>0</v>
          </cell>
          <cell r="BH9937">
            <v>0</v>
          </cell>
          <cell r="BI9937">
            <v>0</v>
          </cell>
          <cell r="BJ9937">
            <v>0</v>
          </cell>
        </row>
        <row r="9938">
          <cell r="A9938">
            <v>0</v>
          </cell>
          <cell r="B9938">
            <v>0</v>
          </cell>
          <cell r="C9938">
            <v>0</v>
          </cell>
          <cell r="D9938">
            <v>0</v>
          </cell>
          <cell r="E9938">
            <v>0</v>
          </cell>
          <cell r="F9938">
            <v>0</v>
          </cell>
          <cell r="G9938">
            <v>0</v>
          </cell>
          <cell r="H9938">
            <v>0</v>
          </cell>
          <cell r="I9938">
            <v>0</v>
          </cell>
          <cell r="J9938">
            <v>0</v>
          </cell>
          <cell r="K9938">
            <v>0</v>
          </cell>
          <cell r="L9938">
            <v>0</v>
          </cell>
          <cell r="M9938">
            <v>0</v>
          </cell>
          <cell r="N9938">
            <v>0</v>
          </cell>
          <cell r="O9938">
            <v>0</v>
          </cell>
          <cell r="P9938">
            <v>0</v>
          </cell>
          <cell r="Q9938">
            <v>0</v>
          </cell>
          <cell r="R9938">
            <v>0</v>
          </cell>
          <cell r="S9938">
            <v>0</v>
          </cell>
          <cell r="T9938">
            <v>0</v>
          </cell>
          <cell r="U9938">
            <v>0</v>
          </cell>
          <cell r="V9938">
            <v>0</v>
          </cell>
          <cell r="W9938">
            <v>0</v>
          </cell>
          <cell r="X9938">
            <v>0</v>
          </cell>
          <cell r="Y9938">
            <v>0</v>
          </cell>
          <cell r="Z9938">
            <v>0</v>
          </cell>
          <cell r="AA9938">
            <v>0</v>
          </cell>
          <cell r="AB9938">
            <v>0</v>
          </cell>
          <cell r="AC9938">
            <v>0</v>
          </cell>
          <cell r="AD9938">
            <v>0</v>
          </cell>
          <cell r="AE9938">
            <v>0</v>
          </cell>
          <cell r="AF9938">
            <v>0</v>
          </cell>
          <cell r="AG9938">
            <v>0</v>
          </cell>
          <cell r="AH9938">
            <v>0</v>
          </cell>
          <cell r="AI9938">
            <v>0</v>
          </cell>
          <cell r="AJ9938">
            <v>0</v>
          </cell>
          <cell r="AK9938">
            <v>0</v>
          </cell>
          <cell r="AL9938">
            <v>0</v>
          </cell>
          <cell r="AM9938">
            <v>0</v>
          </cell>
          <cell r="AN9938">
            <v>0</v>
          </cell>
          <cell r="AO9938">
            <v>0</v>
          </cell>
          <cell r="AP9938">
            <v>0</v>
          </cell>
          <cell r="AQ9938">
            <v>0</v>
          </cell>
          <cell r="AR9938">
            <v>0</v>
          </cell>
          <cell r="AS9938">
            <v>0</v>
          </cell>
          <cell r="AT9938">
            <v>0</v>
          </cell>
          <cell r="AU9938">
            <v>0</v>
          </cell>
          <cell r="AV9938">
            <v>0</v>
          </cell>
          <cell r="AW9938">
            <v>0</v>
          </cell>
          <cell r="AX9938">
            <v>0</v>
          </cell>
          <cell r="AY9938">
            <v>0</v>
          </cell>
          <cell r="AZ9938">
            <v>0</v>
          </cell>
          <cell r="BA9938">
            <v>0</v>
          </cell>
          <cell r="BB9938">
            <v>0</v>
          </cell>
          <cell r="BC9938">
            <v>0</v>
          </cell>
          <cell r="BD9938">
            <v>0</v>
          </cell>
          <cell r="BE9938">
            <v>0</v>
          </cell>
          <cell r="BF9938">
            <v>0</v>
          </cell>
          <cell r="BG9938">
            <v>0</v>
          </cell>
          <cell r="BH9938">
            <v>0</v>
          </cell>
          <cell r="BI9938">
            <v>0</v>
          </cell>
          <cell r="BJ9938">
            <v>0</v>
          </cell>
        </row>
        <row r="9939">
          <cell r="A9939">
            <v>0</v>
          </cell>
          <cell r="B9939">
            <v>0</v>
          </cell>
          <cell r="C9939">
            <v>0</v>
          </cell>
          <cell r="D9939">
            <v>0</v>
          </cell>
          <cell r="E9939">
            <v>0</v>
          </cell>
          <cell r="F9939">
            <v>0</v>
          </cell>
          <cell r="G9939">
            <v>0</v>
          </cell>
          <cell r="H9939">
            <v>0</v>
          </cell>
          <cell r="I9939">
            <v>0</v>
          </cell>
          <cell r="J9939">
            <v>0</v>
          </cell>
          <cell r="K9939">
            <v>0</v>
          </cell>
          <cell r="L9939">
            <v>0</v>
          </cell>
          <cell r="M9939">
            <v>0</v>
          </cell>
          <cell r="N9939">
            <v>0</v>
          </cell>
          <cell r="O9939">
            <v>0</v>
          </cell>
          <cell r="P9939">
            <v>0</v>
          </cell>
          <cell r="Q9939">
            <v>0</v>
          </cell>
          <cell r="R9939">
            <v>0</v>
          </cell>
          <cell r="S9939">
            <v>0</v>
          </cell>
          <cell r="T9939">
            <v>0</v>
          </cell>
          <cell r="U9939">
            <v>0</v>
          </cell>
          <cell r="V9939">
            <v>0</v>
          </cell>
          <cell r="W9939">
            <v>0</v>
          </cell>
          <cell r="X9939">
            <v>0</v>
          </cell>
          <cell r="Y9939">
            <v>0</v>
          </cell>
          <cell r="Z9939">
            <v>0</v>
          </cell>
          <cell r="AA9939">
            <v>0</v>
          </cell>
          <cell r="AB9939">
            <v>0</v>
          </cell>
          <cell r="AC9939">
            <v>0</v>
          </cell>
          <cell r="AD9939">
            <v>0</v>
          </cell>
          <cell r="AE9939">
            <v>0</v>
          </cell>
          <cell r="AF9939">
            <v>0</v>
          </cell>
          <cell r="AG9939">
            <v>0</v>
          </cell>
          <cell r="AH9939">
            <v>0</v>
          </cell>
          <cell r="AI9939">
            <v>0</v>
          </cell>
          <cell r="AJ9939">
            <v>0</v>
          </cell>
          <cell r="AK9939">
            <v>0</v>
          </cell>
          <cell r="AL9939">
            <v>0</v>
          </cell>
          <cell r="AM9939">
            <v>0</v>
          </cell>
          <cell r="AN9939">
            <v>0</v>
          </cell>
          <cell r="AO9939">
            <v>0</v>
          </cell>
          <cell r="AP9939">
            <v>0</v>
          </cell>
          <cell r="AQ9939">
            <v>0</v>
          </cell>
          <cell r="AR9939">
            <v>0</v>
          </cell>
          <cell r="AS9939">
            <v>0</v>
          </cell>
          <cell r="AT9939">
            <v>0</v>
          </cell>
          <cell r="AU9939">
            <v>0</v>
          </cell>
          <cell r="AV9939">
            <v>0</v>
          </cell>
          <cell r="AW9939">
            <v>0</v>
          </cell>
          <cell r="AX9939">
            <v>0</v>
          </cell>
          <cell r="AY9939">
            <v>0</v>
          </cell>
          <cell r="AZ9939">
            <v>0</v>
          </cell>
          <cell r="BA9939">
            <v>0</v>
          </cell>
          <cell r="BB9939">
            <v>0</v>
          </cell>
          <cell r="BC9939">
            <v>0</v>
          </cell>
          <cell r="BD9939">
            <v>0</v>
          </cell>
          <cell r="BE9939">
            <v>0</v>
          </cell>
          <cell r="BF9939">
            <v>0</v>
          </cell>
          <cell r="BG9939">
            <v>0</v>
          </cell>
          <cell r="BH9939">
            <v>0</v>
          </cell>
          <cell r="BI9939">
            <v>0</v>
          </cell>
          <cell r="BJ9939">
            <v>0</v>
          </cell>
        </row>
        <row r="9940">
          <cell r="A9940">
            <v>0</v>
          </cell>
          <cell r="B9940">
            <v>0</v>
          </cell>
          <cell r="C9940">
            <v>0</v>
          </cell>
          <cell r="D9940">
            <v>0</v>
          </cell>
          <cell r="E9940">
            <v>0</v>
          </cell>
          <cell r="F9940">
            <v>0</v>
          </cell>
          <cell r="G9940">
            <v>0</v>
          </cell>
          <cell r="H9940">
            <v>0</v>
          </cell>
          <cell r="I9940">
            <v>0</v>
          </cell>
          <cell r="J9940">
            <v>0</v>
          </cell>
          <cell r="K9940">
            <v>0</v>
          </cell>
          <cell r="L9940">
            <v>0</v>
          </cell>
          <cell r="M9940">
            <v>0</v>
          </cell>
          <cell r="N9940">
            <v>0</v>
          </cell>
          <cell r="O9940">
            <v>0</v>
          </cell>
          <cell r="P9940">
            <v>0</v>
          </cell>
          <cell r="Q9940">
            <v>0</v>
          </cell>
          <cell r="R9940">
            <v>0</v>
          </cell>
          <cell r="S9940">
            <v>0</v>
          </cell>
          <cell r="T9940">
            <v>0</v>
          </cell>
          <cell r="U9940">
            <v>0</v>
          </cell>
          <cell r="V9940">
            <v>0</v>
          </cell>
          <cell r="W9940">
            <v>0</v>
          </cell>
          <cell r="X9940">
            <v>0</v>
          </cell>
          <cell r="Y9940">
            <v>0</v>
          </cell>
          <cell r="Z9940">
            <v>0</v>
          </cell>
          <cell r="AA9940">
            <v>0</v>
          </cell>
          <cell r="AB9940">
            <v>0</v>
          </cell>
          <cell r="AC9940">
            <v>0</v>
          </cell>
          <cell r="AD9940">
            <v>0</v>
          </cell>
          <cell r="AE9940">
            <v>0</v>
          </cell>
          <cell r="AF9940">
            <v>0</v>
          </cell>
          <cell r="AG9940">
            <v>0</v>
          </cell>
          <cell r="AH9940">
            <v>0</v>
          </cell>
          <cell r="AI9940">
            <v>0</v>
          </cell>
          <cell r="AJ9940">
            <v>0</v>
          </cell>
          <cell r="AK9940">
            <v>0</v>
          </cell>
          <cell r="AL9940">
            <v>0</v>
          </cell>
          <cell r="AM9940">
            <v>0</v>
          </cell>
          <cell r="AN9940">
            <v>0</v>
          </cell>
          <cell r="AO9940">
            <v>0</v>
          </cell>
          <cell r="AP9940">
            <v>0</v>
          </cell>
          <cell r="AQ9940">
            <v>0</v>
          </cell>
          <cell r="AR9940">
            <v>0</v>
          </cell>
          <cell r="AS9940">
            <v>0</v>
          </cell>
          <cell r="AT9940">
            <v>0</v>
          </cell>
          <cell r="AU9940">
            <v>0</v>
          </cell>
          <cell r="AV9940">
            <v>0</v>
          </cell>
          <cell r="AW9940">
            <v>0</v>
          </cell>
          <cell r="AX9940">
            <v>0</v>
          </cell>
          <cell r="AY9940">
            <v>0</v>
          </cell>
          <cell r="AZ9940">
            <v>0</v>
          </cell>
          <cell r="BA9940">
            <v>0</v>
          </cell>
          <cell r="BB9940">
            <v>0</v>
          </cell>
          <cell r="BC9940">
            <v>0</v>
          </cell>
          <cell r="BD9940">
            <v>0</v>
          </cell>
          <cell r="BE9940">
            <v>0</v>
          </cell>
          <cell r="BF9940">
            <v>0</v>
          </cell>
          <cell r="BG9940">
            <v>0</v>
          </cell>
          <cell r="BH9940">
            <v>0</v>
          </cell>
          <cell r="BI9940">
            <v>0</v>
          </cell>
          <cell r="BJ9940">
            <v>0</v>
          </cell>
        </row>
        <row r="9941">
          <cell r="A9941">
            <v>0</v>
          </cell>
          <cell r="B9941">
            <v>0</v>
          </cell>
          <cell r="C9941">
            <v>0</v>
          </cell>
          <cell r="D9941">
            <v>0</v>
          </cell>
          <cell r="E9941">
            <v>0</v>
          </cell>
          <cell r="F9941">
            <v>0</v>
          </cell>
          <cell r="G9941">
            <v>0</v>
          </cell>
          <cell r="H9941">
            <v>0</v>
          </cell>
          <cell r="I9941">
            <v>0</v>
          </cell>
          <cell r="J9941">
            <v>0</v>
          </cell>
          <cell r="K9941">
            <v>0</v>
          </cell>
          <cell r="L9941">
            <v>0</v>
          </cell>
          <cell r="M9941">
            <v>0</v>
          </cell>
          <cell r="N9941">
            <v>0</v>
          </cell>
          <cell r="O9941">
            <v>0</v>
          </cell>
          <cell r="P9941">
            <v>0</v>
          </cell>
          <cell r="Q9941">
            <v>0</v>
          </cell>
          <cell r="R9941">
            <v>0</v>
          </cell>
          <cell r="S9941">
            <v>0</v>
          </cell>
          <cell r="T9941">
            <v>0</v>
          </cell>
          <cell r="U9941">
            <v>0</v>
          </cell>
          <cell r="V9941">
            <v>0</v>
          </cell>
          <cell r="W9941">
            <v>0</v>
          </cell>
          <cell r="X9941">
            <v>0</v>
          </cell>
          <cell r="Y9941">
            <v>0</v>
          </cell>
          <cell r="Z9941">
            <v>0</v>
          </cell>
          <cell r="AA9941">
            <v>0</v>
          </cell>
          <cell r="AB9941">
            <v>0</v>
          </cell>
          <cell r="AC9941">
            <v>0</v>
          </cell>
          <cell r="AD9941">
            <v>0</v>
          </cell>
          <cell r="AE9941">
            <v>0</v>
          </cell>
          <cell r="AF9941">
            <v>0</v>
          </cell>
          <cell r="AG9941">
            <v>0</v>
          </cell>
          <cell r="AH9941">
            <v>0</v>
          </cell>
          <cell r="AI9941">
            <v>0</v>
          </cell>
          <cell r="AJ9941">
            <v>0</v>
          </cell>
          <cell r="AK9941">
            <v>0</v>
          </cell>
          <cell r="AL9941">
            <v>0</v>
          </cell>
          <cell r="AM9941">
            <v>0</v>
          </cell>
          <cell r="AN9941">
            <v>0</v>
          </cell>
          <cell r="AO9941">
            <v>0</v>
          </cell>
          <cell r="AP9941">
            <v>0</v>
          </cell>
          <cell r="AQ9941">
            <v>0</v>
          </cell>
          <cell r="AR9941">
            <v>0</v>
          </cell>
          <cell r="AS9941">
            <v>0</v>
          </cell>
          <cell r="AT9941">
            <v>0</v>
          </cell>
          <cell r="AU9941">
            <v>0</v>
          </cell>
          <cell r="AV9941">
            <v>0</v>
          </cell>
          <cell r="AW9941">
            <v>0</v>
          </cell>
          <cell r="AX9941">
            <v>0</v>
          </cell>
          <cell r="AY9941">
            <v>0</v>
          </cell>
          <cell r="AZ9941">
            <v>0</v>
          </cell>
          <cell r="BA9941">
            <v>0</v>
          </cell>
          <cell r="BB9941">
            <v>0</v>
          </cell>
          <cell r="BC9941">
            <v>0</v>
          </cell>
          <cell r="BD9941">
            <v>0</v>
          </cell>
          <cell r="BE9941">
            <v>0</v>
          </cell>
          <cell r="BF9941">
            <v>0</v>
          </cell>
          <cell r="BG9941">
            <v>0</v>
          </cell>
          <cell r="BH9941">
            <v>0</v>
          </cell>
          <cell r="BI9941">
            <v>0</v>
          </cell>
          <cell r="BJ9941">
            <v>0</v>
          </cell>
        </row>
        <row r="9942">
          <cell r="A9942">
            <v>0</v>
          </cell>
          <cell r="B9942">
            <v>0</v>
          </cell>
          <cell r="C9942">
            <v>0</v>
          </cell>
          <cell r="D9942">
            <v>0</v>
          </cell>
          <cell r="E9942">
            <v>0</v>
          </cell>
          <cell r="F9942">
            <v>0</v>
          </cell>
          <cell r="G9942">
            <v>0</v>
          </cell>
          <cell r="H9942">
            <v>0</v>
          </cell>
          <cell r="I9942">
            <v>0</v>
          </cell>
          <cell r="J9942">
            <v>0</v>
          </cell>
          <cell r="K9942">
            <v>0</v>
          </cell>
          <cell r="L9942">
            <v>0</v>
          </cell>
          <cell r="M9942">
            <v>0</v>
          </cell>
          <cell r="N9942">
            <v>0</v>
          </cell>
          <cell r="O9942">
            <v>0</v>
          </cell>
          <cell r="P9942">
            <v>0</v>
          </cell>
          <cell r="Q9942">
            <v>0</v>
          </cell>
          <cell r="R9942">
            <v>0</v>
          </cell>
          <cell r="S9942">
            <v>0</v>
          </cell>
          <cell r="T9942">
            <v>0</v>
          </cell>
          <cell r="U9942">
            <v>0</v>
          </cell>
          <cell r="V9942">
            <v>0</v>
          </cell>
          <cell r="W9942">
            <v>0</v>
          </cell>
          <cell r="X9942">
            <v>0</v>
          </cell>
          <cell r="Y9942">
            <v>0</v>
          </cell>
          <cell r="Z9942">
            <v>0</v>
          </cell>
          <cell r="AA9942">
            <v>0</v>
          </cell>
          <cell r="AB9942">
            <v>0</v>
          </cell>
          <cell r="AC9942">
            <v>0</v>
          </cell>
          <cell r="AD9942">
            <v>0</v>
          </cell>
          <cell r="AE9942">
            <v>0</v>
          </cell>
          <cell r="AF9942">
            <v>0</v>
          </cell>
          <cell r="AG9942">
            <v>0</v>
          </cell>
          <cell r="AH9942">
            <v>0</v>
          </cell>
          <cell r="AI9942">
            <v>0</v>
          </cell>
          <cell r="AJ9942">
            <v>0</v>
          </cell>
          <cell r="AK9942">
            <v>0</v>
          </cell>
          <cell r="AL9942">
            <v>0</v>
          </cell>
          <cell r="AM9942">
            <v>0</v>
          </cell>
          <cell r="AN9942">
            <v>0</v>
          </cell>
          <cell r="AO9942">
            <v>0</v>
          </cell>
          <cell r="AP9942">
            <v>0</v>
          </cell>
          <cell r="AQ9942">
            <v>0</v>
          </cell>
          <cell r="AR9942">
            <v>0</v>
          </cell>
          <cell r="AS9942">
            <v>0</v>
          </cell>
          <cell r="AT9942">
            <v>0</v>
          </cell>
          <cell r="AU9942">
            <v>0</v>
          </cell>
          <cell r="AV9942">
            <v>0</v>
          </cell>
          <cell r="AW9942">
            <v>0</v>
          </cell>
          <cell r="AX9942">
            <v>0</v>
          </cell>
          <cell r="AY9942">
            <v>0</v>
          </cell>
          <cell r="AZ9942">
            <v>0</v>
          </cell>
          <cell r="BA9942">
            <v>0</v>
          </cell>
          <cell r="BB9942">
            <v>0</v>
          </cell>
          <cell r="BC9942">
            <v>0</v>
          </cell>
          <cell r="BD9942">
            <v>0</v>
          </cell>
          <cell r="BE9942">
            <v>0</v>
          </cell>
          <cell r="BF9942">
            <v>0</v>
          </cell>
          <cell r="BG9942">
            <v>0</v>
          </cell>
          <cell r="BH9942">
            <v>0</v>
          </cell>
          <cell r="BI9942">
            <v>0</v>
          </cell>
          <cell r="BJ9942">
            <v>0</v>
          </cell>
        </row>
        <row r="9943">
          <cell r="A9943">
            <v>0</v>
          </cell>
          <cell r="B9943">
            <v>0</v>
          </cell>
          <cell r="C9943">
            <v>0</v>
          </cell>
          <cell r="D9943">
            <v>0</v>
          </cell>
          <cell r="E9943">
            <v>0</v>
          </cell>
          <cell r="F9943">
            <v>0</v>
          </cell>
          <cell r="G9943">
            <v>0</v>
          </cell>
          <cell r="H9943">
            <v>0</v>
          </cell>
          <cell r="I9943">
            <v>0</v>
          </cell>
          <cell r="J9943">
            <v>0</v>
          </cell>
          <cell r="K9943">
            <v>0</v>
          </cell>
          <cell r="L9943">
            <v>0</v>
          </cell>
          <cell r="M9943">
            <v>0</v>
          </cell>
          <cell r="N9943">
            <v>0</v>
          </cell>
          <cell r="O9943">
            <v>0</v>
          </cell>
          <cell r="P9943">
            <v>0</v>
          </cell>
          <cell r="Q9943">
            <v>0</v>
          </cell>
          <cell r="R9943">
            <v>0</v>
          </cell>
          <cell r="S9943">
            <v>0</v>
          </cell>
          <cell r="T9943">
            <v>0</v>
          </cell>
          <cell r="U9943">
            <v>0</v>
          </cell>
          <cell r="V9943">
            <v>0</v>
          </cell>
          <cell r="W9943">
            <v>0</v>
          </cell>
          <cell r="X9943">
            <v>0</v>
          </cell>
          <cell r="Y9943">
            <v>0</v>
          </cell>
          <cell r="Z9943">
            <v>0</v>
          </cell>
          <cell r="AA9943">
            <v>0</v>
          </cell>
          <cell r="AB9943">
            <v>0</v>
          </cell>
          <cell r="AC9943">
            <v>0</v>
          </cell>
          <cell r="AD9943">
            <v>0</v>
          </cell>
          <cell r="AE9943">
            <v>0</v>
          </cell>
          <cell r="AF9943">
            <v>0</v>
          </cell>
          <cell r="AG9943">
            <v>0</v>
          </cell>
          <cell r="AH9943">
            <v>0</v>
          </cell>
          <cell r="AI9943">
            <v>0</v>
          </cell>
          <cell r="AJ9943">
            <v>0</v>
          </cell>
          <cell r="AK9943">
            <v>0</v>
          </cell>
          <cell r="AL9943">
            <v>0</v>
          </cell>
          <cell r="AM9943">
            <v>0</v>
          </cell>
          <cell r="AN9943">
            <v>0</v>
          </cell>
          <cell r="AO9943">
            <v>0</v>
          </cell>
          <cell r="AP9943">
            <v>0</v>
          </cell>
          <cell r="AQ9943">
            <v>0</v>
          </cell>
          <cell r="AR9943">
            <v>0</v>
          </cell>
          <cell r="AS9943">
            <v>0</v>
          </cell>
          <cell r="AT9943">
            <v>0</v>
          </cell>
          <cell r="AU9943">
            <v>0</v>
          </cell>
          <cell r="AV9943">
            <v>0</v>
          </cell>
          <cell r="AW9943">
            <v>0</v>
          </cell>
          <cell r="AX9943">
            <v>0</v>
          </cell>
          <cell r="AY9943">
            <v>0</v>
          </cell>
          <cell r="AZ9943">
            <v>0</v>
          </cell>
          <cell r="BA9943">
            <v>0</v>
          </cell>
          <cell r="BB9943">
            <v>0</v>
          </cell>
          <cell r="BC9943">
            <v>0</v>
          </cell>
          <cell r="BD9943">
            <v>0</v>
          </cell>
          <cell r="BE9943">
            <v>0</v>
          </cell>
          <cell r="BF9943">
            <v>0</v>
          </cell>
          <cell r="BG9943">
            <v>0</v>
          </cell>
          <cell r="BH9943">
            <v>0</v>
          </cell>
          <cell r="BI9943">
            <v>0</v>
          </cell>
          <cell r="BJ9943">
            <v>0</v>
          </cell>
        </row>
        <row r="9944">
          <cell r="A9944">
            <v>0</v>
          </cell>
          <cell r="B9944">
            <v>0</v>
          </cell>
          <cell r="C9944">
            <v>0</v>
          </cell>
          <cell r="D9944">
            <v>0</v>
          </cell>
          <cell r="E9944">
            <v>0</v>
          </cell>
          <cell r="F9944">
            <v>0</v>
          </cell>
          <cell r="G9944">
            <v>0</v>
          </cell>
          <cell r="H9944">
            <v>0</v>
          </cell>
          <cell r="I9944">
            <v>0</v>
          </cell>
          <cell r="J9944">
            <v>0</v>
          </cell>
          <cell r="K9944">
            <v>0</v>
          </cell>
          <cell r="L9944">
            <v>0</v>
          </cell>
          <cell r="M9944">
            <v>0</v>
          </cell>
          <cell r="N9944">
            <v>0</v>
          </cell>
          <cell r="O9944">
            <v>0</v>
          </cell>
          <cell r="P9944">
            <v>0</v>
          </cell>
          <cell r="Q9944">
            <v>0</v>
          </cell>
          <cell r="R9944">
            <v>0</v>
          </cell>
          <cell r="S9944">
            <v>0</v>
          </cell>
          <cell r="T9944">
            <v>0</v>
          </cell>
          <cell r="U9944">
            <v>0</v>
          </cell>
          <cell r="V9944">
            <v>0</v>
          </cell>
          <cell r="W9944">
            <v>0</v>
          </cell>
          <cell r="X9944">
            <v>0</v>
          </cell>
          <cell r="Y9944">
            <v>0</v>
          </cell>
          <cell r="Z9944">
            <v>0</v>
          </cell>
          <cell r="AA9944">
            <v>0</v>
          </cell>
          <cell r="AB9944">
            <v>0</v>
          </cell>
          <cell r="AC9944">
            <v>0</v>
          </cell>
          <cell r="AD9944">
            <v>0</v>
          </cell>
          <cell r="AE9944">
            <v>0</v>
          </cell>
          <cell r="AF9944">
            <v>0</v>
          </cell>
          <cell r="AG9944">
            <v>0</v>
          </cell>
          <cell r="AH9944">
            <v>0</v>
          </cell>
          <cell r="AI9944">
            <v>0</v>
          </cell>
          <cell r="AJ9944">
            <v>0</v>
          </cell>
          <cell r="AK9944">
            <v>0</v>
          </cell>
          <cell r="AL9944">
            <v>0</v>
          </cell>
          <cell r="AM9944">
            <v>0</v>
          </cell>
          <cell r="AN9944">
            <v>0</v>
          </cell>
          <cell r="AO9944">
            <v>0</v>
          </cell>
          <cell r="AP9944">
            <v>0</v>
          </cell>
          <cell r="AQ9944">
            <v>0</v>
          </cell>
          <cell r="AR9944">
            <v>0</v>
          </cell>
          <cell r="AS9944">
            <v>0</v>
          </cell>
          <cell r="AT9944">
            <v>0</v>
          </cell>
          <cell r="AU9944">
            <v>0</v>
          </cell>
          <cell r="AV9944">
            <v>0</v>
          </cell>
          <cell r="AW9944">
            <v>0</v>
          </cell>
          <cell r="AX9944">
            <v>0</v>
          </cell>
          <cell r="AY9944">
            <v>0</v>
          </cell>
          <cell r="AZ9944">
            <v>0</v>
          </cell>
          <cell r="BA9944">
            <v>0</v>
          </cell>
          <cell r="BB9944">
            <v>0</v>
          </cell>
          <cell r="BC9944">
            <v>0</v>
          </cell>
          <cell r="BD9944">
            <v>0</v>
          </cell>
          <cell r="BE9944">
            <v>0</v>
          </cell>
          <cell r="BF9944">
            <v>0</v>
          </cell>
          <cell r="BG9944">
            <v>0</v>
          </cell>
          <cell r="BH9944">
            <v>0</v>
          </cell>
          <cell r="BI9944">
            <v>0</v>
          </cell>
          <cell r="BJ9944">
            <v>0</v>
          </cell>
        </row>
        <row r="9945">
          <cell r="A9945">
            <v>0</v>
          </cell>
          <cell r="B9945">
            <v>0</v>
          </cell>
          <cell r="C9945">
            <v>0</v>
          </cell>
          <cell r="D9945">
            <v>0</v>
          </cell>
          <cell r="E9945">
            <v>0</v>
          </cell>
          <cell r="F9945">
            <v>0</v>
          </cell>
          <cell r="G9945">
            <v>0</v>
          </cell>
          <cell r="H9945">
            <v>0</v>
          </cell>
          <cell r="I9945">
            <v>0</v>
          </cell>
          <cell r="J9945">
            <v>0</v>
          </cell>
          <cell r="K9945">
            <v>0</v>
          </cell>
          <cell r="L9945">
            <v>0</v>
          </cell>
          <cell r="M9945">
            <v>0</v>
          </cell>
          <cell r="N9945">
            <v>0</v>
          </cell>
          <cell r="O9945">
            <v>0</v>
          </cell>
          <cell r="P9945">
            <v>0</v>
          </cell>
          <cell r="Q9945">
            <v>0</v>
          </cell>
          <cell r="R9945">
            <v>0</v>
          </cell>
          <cell r="S9945">
            <v>0</v>
          </cell>
          <cell r="T9945">
            <v>0</v>
          </cell>
          <cell r="U9945">
            <v>0</v>
          </cell>
          <cell r="V9945">
            <v>0</v>
          </cell>
          <cell r="W9945">
            <v>0</v>
          </cell>
          <cell r="X9945">
            <v>0</v>
          </cell>
          <cell r="Y9945">
            <v>0</v>
          </cell>
          <cell r="Z9945">
            <v>0</v>
          </cell>
          <cell r="AA9945">
            <v>0</v>
          </cell>
          <cell r="AB9945">
            <v>0</v>
          </cell>
          <cell r="AC9945">
            <v>0</v>
          </cell>
          <cell r="AD9945">
            <v>0</v>
          </cell>
          <cell r="AE9945">
            <v>0</v>
          </cell>
          <cell r="AF9945">
            <v>0</v>
          </cell>
          <cell r="AG9945">
            <v>0</v>
          </cell>
          <cell r="AH9945">
            <v>0</v>
          </cell>
          <cell r="AI9945">
            <v>0</v>
          </cell>
          <cell r="AJ9945">
            <v>0</v>
          </cell>
          <cell r="AK9945">
            <v>0</v>
          </cell>
          <cell r="AL9945">
            <v>0</v>
          </cell>
          <cell r="AM9945">
            <v>0</v>
          </cell>
          <cell r="AN9945">
            <v>0</v>
          </cell>
          <cell r="AO9945">
            <v>0</v>
          </cell>
          <cell r="AP9945">
            <v>0</v>
          </cell>
          <cell r="AQ9945">
            <v>0</v>
          </cell>
          <cell r="AR9945">
            <v>0</v>
          </cell>
          <cell r="AS9945">
            <v>0</v>
          </cell>
          <cell r="AT9945">
            <v>0</v>
          </cell>
          <cell r="AU9945">
            <v>0</v>
          </cell>
          <cell r="AV9945">
            <v>0</v>
          </cell>
          <cell r="AW9945">
            <v>0</v>
          </cell>
          <cell r="AX9945">
            <v>0</v>
          </cell>
          <cell r="AY9945">
            <v>0</v>
          </cell>
          <cell r="AZ9945">
            <v>0</v>
          </cell>
          <cell r="BA9945">
            <v>0</v>
          </cell>
          <cell r="BB9945">
            <v>0</v>
          </cell>
          <cell r="BC9945">
            <v>0</v>
          </cell>
          <cell r="BD9945">
            <v>0</v>
          </cell>
          <cell r="BE9945">
            <v>0</v>
          </cell>
          <cell r="BF9945">
            <v>0</v>
          </cell>
          <cell r="BG9945">
            <v>0</v>
          </cell>
          <cell r="BH9945">
            <v>0</v>
          </cell>
          <cell r="BI9945">
            <v>0</v>
          </cell>
          <cell r="BJ9945">
            <v>0</v>
          </cell>
        </row>
        <row r="9946">
          <cell r="A9946">
            <v>0</v>
          </cell>
          <cell r="B9946">
            <v>0</v>
          </cell>
          <cell r="C9946">
            <v>0</v>
          </cell>
          <cell r="D9946">
            <v>0</v>
          </cell>
          <cell r="E9946">
            <v>0</v>
          </cell>
          <cell r="F9946">
            <v>0</v>
          </cell>
          <cell r="G9946">
            <v>0</v>
          </cell>
          <cell r="H9946">
            <v>0</v>
          </cell>
          <cell r="I9946">
            <v>0</v>
          </cell>
          <cell r="J9946">
            <v>0</v>
          </cell>
          <cell r="K9946">
            <v>0</v>
          </cell>
          <cell r="L9946">
            <v>0</v>
          </cell>
          <cell r="M9946">
            <v>0</v>
          </cell>
          <cell r="N9946">
            <v>0</v>
          </cell>
          <cell r="O9946">
            <v>0</v>
          </cell>
          <cell r="P9946">
            <v>0</v>
          </cell>
          <cell r="Q9946">
            <v>0</v>
          </cell>
          <cell r="R9946">
            <v>0</v>
          </cell>
          <cell r="S9946">
            <v>0</v>
          </cell>
          <cell r="T9946">
            <v>0</v>
          </cell>
          <cell r="U9946">
            <v>0</v>
          </cell>
          <cell r="V9946">
            <v>0</v>
          </cell>
          <cell r="W9946">
            <v>0</v>
          </cell>
          <cell r="X9946">
            <v>0</v>
          </cell>
          <cell r="Y9946">
            <v>0</v>
          </cell>
          <cell r="Z9946">
            <v>0</v>
          </cell>
          <cell r="AA9946">
            <v>0</v>
          </cell>
          <cell r="AB9946">
            <v>0</v>
          </cell>
          <cell r="AC9946">
            <v>0</v>
          </cell>
          <cell r="AD9946">
            <v>0</v>
          </cell>
          <cell r="AE9946">
            <v>0</v>
          </cell>
          <cell r="AF9946">
            <v>0</v>
          </cell>
          <cell r="AG9946">
            <v>0</v>
          </cell>
          <cell r="AH9946">
            <v>0</v>
          </cell>
          <cell r="AI9946">
            <v>0</v>
          </cell>
          <cell r="AJ9946">
            <v>0</v>
          </cell>
          <cell r="AK9946">
            <v>0</v>
          </cell>
          <cell r="AL9946">
            <v>0</v>
          </cell>
          <cell r="AM9946">
            <v>0</v>
          </cell>
          <cell r="AN9946">
            <v>0</v>
          </cell>
          <cell r="AO9946">
            <v>0</v>
          </cell>
          <cell r="AP9946">
            <v>0</v>
          </cell>
          <cell r="AQ9946">
            <v>0</v>
          </cell>
          <cell r="AR9946">
            <v>0</v>
          </cell>
          <cell r="AS9946">
            <v>0</v>
          </cell>
          <cell r="AT9946">
            <v>0</v>
          </cell>
          <cell r="AU9946">
            <v>0</v>
          </cell>
          <cell r="AV9946">
            <v>0</v>
          </cell>
          <cell r="AW9946">
            <v>0</v>
          </cell>
          <cell r="AX9946">
            <v>0</v>
          </cell>
          <cell r="AY9946">
            <v>0</v>
          </cell>
          <cell r="AZ9946">
            <v>0</v>
          </cell>
          <cell r="BA9946">
            <v>0</v>
          </cell>
          <cell r="BB9946">
            <v>0</v>
          </cell>
          <cell r="BC9946">
            <v>0</v>
          </cell>
          <cell r="BD9946">
            <v>0</v>
          </cell>
          <cell r="BE9946">
            <v>0</v>
          </cell>
          <cell r="BF9946">
            <v>0</v>
          </cell>
          <cell r="BG9946">
            <v>0</v>
          </cell>
          <cell r="BH9946">
            <v>0</v>
          </cell>
          <cell r="BI9946">
            <v>0</v>
          </cell>
          <cell r="BJ9946">
            <v>0</v>
          </cell>
        </row>
        <row r="9947">
          <cell r="A9947">
            <v>0</v>
          </cell>
          <cell r="B9947">
            <v>0</v>
          </cell>
          <cell r="C9947">
            <v>0</v>
          </cell>
          <cell r="D9947">
            <v>0</v>
          </cell>
          <cell r="E9947">
            <v>0</v>
          </cell>
          <cell r="F9947">
            <v>0</v>
          </cell>
          <cell r="G9947">
            <v>0</v>
          </cell>
          <cell r="H9947">
            <v>0</v>
          </cell>
          <cell r="I9947">
            <v>0</v>
          </cell>
          <cell r="J9947">
            <v>0</v>
          </cell>
          <cell r="K9947">
            <v>0</v>
          </cell>
          <cell r="L9947">
            <v>0</v>
          </cell>
          <cell r="M9947">
            <v>0</v>
          </cell>
          <cell r="N9947">
            <v>0</v>
          </cell>
          <cell r="O9947">
            <v>0</v>
          </cell>
          <cell r="P9947">
            <v>0</v>
          </cell>
          <cell r="Q9947">
            <v>0</v>
          </cell>
          <cell r="R9947">
            <v>0</v>
          </cell>
          <cell r="S9947">
            <v>0</v>
          </cell>
          <cell r="T9947">
            <v>0</v>
          </cell>
          <cell r="U9947">
            <v>0</v>
          </cell>
          <cell r="V9947">
            <v>0</v>
          </cell>
          <cell r="W9947">
            <v>0</v>
          </cell>
          <cell r="X9947">
            <v>0</v>
          </cell>
          <cell r="Y9947">
            <v>0</v>
          </cell>
          <cell r="Z9947">
            <v>0</v>
          </cell>
          <cell r="AA9947">
            <v>0</v>
          </cell>
          <cell r="AB9947">
            <v>0</v>
          </cell>
          <cell r="AC9947">
            <v>0</v>
          </cell>
          <cell r="AD9947">
            <v>0</v>
          </cell>
          <cell r="AE9947">
            <v>0</v>
          </cell>
          <cell r="AF9947">
            <v>0</v>
          </cell>
          <cell r="AG9947">
            <v>0</v>
          </cell>
          <cell r="AH9947">
            <v>0</v>
          </cell>
          <cell r="AI9947">
            <v>0</v>
          </cell>
          <cell r="AJ9947">
            <v>0</v>
          </cell>
          <cell r="AK9947">
            <v>0</v>
          </cell>
          <cell r="AL9947">
            <v>0</v>
          </cell>
          <cell r="AM9947">
            <v>0</v>
          </cell>
          <cell r="AN9947">
            <v>0</v>
          </cell>
          <cell r="AO9947">
            <v>0</v>
          </cell>
          <cell r="AP9947">
            <v>0</v>
          </cell>
          <cell r="AQ9947">
            <v>0</v>
          </cell>
          <cell r="AR9947">
            <v>0</v>
          </cell>
          <cell r="AS9947">
            <v>0</v>
          </cell>
          <cell r="AT9947">
            <v>0</v>
          </cell>
          <cell r="AU9947">
            <v>0</v>
          </cell>
          <cell r="AV9947">
            <v>0</v>
          </cell>
          <cell r="AW9947">
            <v>0</v>
          </cell>
          <cell r="AX9947">
            <v>0</v>
          </cell>
          <cell r="AY9947">
            <v>0</v>
          </cell>
          <cell r="AZ9947">
            <v>0</v>
          </cell>
          <cell r="BA9947">
            <v>0</v>
          </cell>
          <cell r="BB9947">
            <v>0</v>
          </cell>
          <cell r="BC9947">
            <v>0</v>
          </cell>
          <cell r="BD9947">
            <v>0</v>
          </cell>
          <cell r="BE9947">
            <v>0</v>
          </cell>
          <cell r="BF9947">
            <v>0</v>
          </cell>
          <cell r="BG9947">
            <v>0</v>
          </cell>
          <cell r="BH9947">
            <v>0</v>
          </cell>
          <cell r="BI9947">
            <v>0</v>
          </cell>
          <cell r="BJ9947">
            <v>0</v>
          </cell>
        </row>
        <row r="9948">
          <cell r="A9948">
            <v>0</v>
          </cell>
          <cell r="B9948">
            <v>0</v>
          </cell>
          <cell r="C9948">
            <v>0</v>
          </cell>
          <cell r="D9948">
            <v>0</v>
          </cell>
          <cell r="E9948">
            <v>0</v>
          </cell>
          <cell r="F9948">
            <v>0</v>
          </cell>
          <cell r="G9948">
            <v>0</v>
          </cell>
          <cell r="H9948">
            <v>0</v>
          </cell>
          <cell r="I9948">
            <v>0</v>
          </cell>
          <cell r="J9948">
            <v>0</v>
          </cell>
          <cell r="K9948">
            <v>0</v>
          </cell>
          <cell r="L9948">
            <v>0</v>
          </cell>
          <cell r="M9948">
            <v>0</v>
          </cell>
          <cell r="N9948">
            <v>0</v>
          </cell>
          <cell r="O9948">
            <v>0</v>
          </cell>
          <cell r="P9948">
            <v>0</v>
          </cell>
          <cell r="Q9948">
            <v>0</v>
          </cell>
          <cell r="R9948">
            <v>0</v>
          </cell>
          <cell r="S9948">
            <v>0</v>
          </cell>
          <cell r="T9948">
            <v>0</v>
          </cell>
          <cell r="U9948">
            <v>0</v>
          </cell>
          <cell r="V9948">
            <v>0</v>
          </cell>
          <cell r="W9948">
            <v>0</v>
          </cell>
          <cell r="X9948">
            <v>0</v>
          </cell>
          <cell r="Y9948">
            <v>0</v>
          </cell>
          <cell r="Z9948">
            <v>0</v>
          </cell>
          <cell r="AA9948">
            <v>0</v>
          </cell>
          <cell r="AB9948">
            <v>0</v>
          </cell>
          <cell r="AC9948">
            <v>0</v>
          </cell>
          <cell r="AD9948">
            <v>0</v>
          </cell>
          <cell r="AE9948">
            <v>0</v>
          </cell>
          <cell r="AF9948">
            <v>0</v>
          </cell>
          <cell r="AG9948">
            <v>0</v>
          </cell>
          <cell r="AH9948">
            <v>0</v>
          </cell>
          <cell r="AI9948">
            <v>0</v>
          </cell>
          <cell r="AJ9948">
            <v>0</v>
          </cell>
          <cell r="AK9948">
            <v>0</v>
          </cell>
          <cell r="AL9948">
            <v>0</v>
          </cell>
          <cell r="AM9948">
            <v>0</v>
          </cell>
          <cell r="AN9948">
            <v>0</v>
          </cell>
          <cell r="AO9948">
            <v>0</v>
          </cell>
          <cell r="AP9948">
            <v>0</v>
          </cell>
          <cell r="AQ9948">
            <v>0</v>
          </cell>
          <cell r="AR9948">
            <v>0</v>
          </cell>
          <cell r="AS9948">
            <v>0</v>
          </cell>
          <cell r="AT9948">
            <v>0</v>
          </cell>
          <cell r="AU9948">
            <v>0</v>
          </cell>
          <cell r="AV9948">
            <v>0</v>
          </cell>
          <cell r="AW9948">
            <v>0</v>
          </cell>
          <cell r="AX9948">
            <v>0</v>
          </cell>
          <cell r="AY9948">
            <v>0</v>
          </cell>
          <cell r="AZ9948">
            <v>0</v>
          </cell>
          <cell r="BA9948">
            <v>0</v>
          </cell>
          <cell r="BB9948">
            <v>0</v>
          </cell>
          <cell r="BC9948">
            <v>0</v>
          </cell>
          <cell r="BD9948">
            <v>0</v>
          </cell>
          <cell r="BE9948">
            <v>0</v>
          </cell>
          <cell r="BF9948">
            <v>0</v>
          </cell>
          <cell r="BG9948">
            <v>0</v>
          </cell>
          <cell r="BH9948">
            <v>0</v>
          </cell>
          <cell r="BI9948">
            <v>0</v>
          </cell>
          <cell r="BJ9948">
            <v>0</v>
          </cell>
        </row>
        <row r="9949">
          <cell r="A9949">
            <v>0</v>
          </cell>
          <cell r="B9949">
            <v>0</v>
          </cell>
          <cell r="C9949">
            <v>0</v>
          </cell>
          <cell r="D9949">
            <v>0</v>
          </cell>
          <cell r="E9949">
            <v>0</v>
          </cell>
          <cell r="F9949">
            <v>0</v>
          </cell>
          <cell r="G9949">
            <v>0</v>
          </cell>
          <cell r="H9949">
            <v>0</v>
          </cell>
          <cell r="I9949">
            <v>0</v>
          </cell>
          <cell r="J9949">
            <v>0</v>
          </cell>
          <cell r="K9949">
            <v>0</v>
          </cell>
          <cell r="L9949">
            <v>0</v>
          </cell>
          <cell r="M9949">
            <v>0</v>
          </cell>
          <cell r="N9949">
            <v>0</v>
          </cell>
          <cell r="O9949">
            <v>0</v>
          </cell>
          <cell r="P9949">
            <v>0</v>
          </cell>
          <cell r="Q9949">
            <v>0</v>
          </cell>
          <cell r="R9949">
            <v>0</v>
          </cell>
          <cell r="S9949">
            <v>0</v>
          </cell>
          <cell r="T9949">
            <v>0</v>
          </cell>
          <cell r="U9949">
            <v>0</v>
          </cell>
          <cell r="V9949">
            <v>0</v>
          </cell>
          <cell r="W9949">
            <v>0</v>
          </cell>
          <cell r="X9949">
            <v>0</v>
          </cell>
          <cell r="Y9949">
            <v>0</v>
          </cell>
          <cell r="Z9949">
            <v>0</v>
          </cell>
          <cell r="AA9949">
            <v>0</v>
          </cell>
          <cell r="AB9949">
            <v>0</v>
          </cell>
          <cell r="AC9949">
            <v>0</v>
          </cell>
          <cell r="AD9949">
            <v>0</v>
          </cell>
          <cell r="AE9949">
            <v>0</v>
          </cell>
          <cell r="AF9949">
            <v>0</v>
          </cell>
          <cell r="AG9949">
            <v>0</v>
          </cell>
          <cell r="AH9949">
            <v>0</v>
          </cell>
          <cell r="AI9949">
            <v>0</v>
          </cell>
          <cell r="AJ9949">
            <v>0</v>
          </cell>
          <cell r="AK9949">
            <v>0</v>
          </cell>
          <cell r="AL9949">
            <v>0</v>
          </cell>
          <cell r="AM9949">
            <v>0</v>
          </cell>
          <cell r="AN9949">
            <v>0</v>
          </cell>
          <cell r="AO9949">
            <v>0</v>
          </cell>
          <cell r="AP9949">
            <v>0</v>
          </cell>
          <cell r="AQ9949">
            <v>0</v>
          </cell>
          <cell r="AR9949">
            <v>0</v>
          </cell>
          <cell r="AS9949">
            <v>0</v>
          </cell>
          <cell r="AT9949">
            <v>0</v>
          </cell>
          <cell r="AU9949">
            <v>0</v>
          </cell>
          <cell r="AV9949">
            <v>0</v>
          </cell>
          <cell r="AW9949">
            <v>0</v>
          </cell>
          <cell r="AX9949">
            <v>0</v>
          </cell>
          <cell r="AY9949">
            <v>0</v>
          </cell>
          <cell r="AZ9949">
            <v>0</v>
          </cell>
          <cell r="BA9949">
            <v>0</v>
          </cell>
          <cell r="BB9949">
            <v>0</v>
          </cell>
          <cell r="BC9949">
            <v>0</v>
          </cell>
          <cell r="BD9949">
            <v>0</v>
          </cell>
          <cell r="BE9949">
            <v>0</v>
          </cell>
          <cell r="BF9949">
            <v>0</v>
          </cell>
          <cell r="BG9949">
            <v>0</v>
          </cell>
          <cell r="BH9949">
            <v>0</v>
          </cell>
          <cell r="BI9949">
            <v>0</v>
          </cell>
          <cell r="BJ9949">
            <v>0</v>
          </cell>
        </row>
        <row r="9950">
          <cell r="A9950">
            <v>0</v>
          </cell>
          <cell r="B9950">
            <v>0</v>
          </cell>
          <cell r="C9950">
            <v>0</v>
          </cell>
          <cell r="D9950">
            <v>0</v>
          </cell>
          <cell r="E9950">
            <v>0</v>
          </cell>
          <cell r="F9950">
            <v>0</v>
          </cell>
          <cell r="G9950">
            <v>0</v>
          </cell>
          <cell r="H9950">
            <v>0</v>
          </cell>
          <cell r="I9950">
            <v>0</v>
          </cell>
          <cell r="J9950">
            <v>0</v>
          </cell>
          <cell r="K9950">
            <v>0</v>
          </cell>
          <cell r="L9950">
            <v>0</v>
          </cell>
          <cell r="M9950">
            <v>0</v>
          </cell>
          <cell r="N9950">
            <v>0</v>
          </cell>
          <cell r="O9950">
            <v>0</v>
          </cell>
          <cell r="P9950">
            <v>0</v>
          </cell>
          <cell r="Q9950">
            <v>0</v>
          </cell>
          <cell r="R9950">
            <v>0</v>
          </cell>
          <cell r="S9950">
            <v>0</v>
          </cell>
          <cell r="T9950">
            <v>0</v>
          </cell>
          <cell r="U9950">
            <v>0</v>
          </cell>
          <cell r="V9950">
            <v>0</v>
          </cell>
          <cell r="W9950">
            <v>0</v>
          </cell>
          <cell r="X9950">
            <v>0</v>
          </cell>
          <cell r="Y9950">
            <v>0</v>
          </cell>
          <cell r="Z9950">
            <v>0</v>
          </cell>
          <cell r="AA9950">
            <v>0</v>
          </cell>
          <cell r="AB9950">
            <v>0</v>
          </cell>
          <cell r="AC9950">
            <v>0</v>
          </cell>
          <cell r="AD9950">
            <v>0</v>
          </cell>
          <cell r="AE9950">
            <v>0</v>
          </cell>
          <cell r="AF9950">
            <v>0</v>
          </cell>
          <cell r="AG9950">
            <v>0</v>
          </cell>
          <cell r="AH9950">
            <v>0</v>
          </cell>
          <cell r="AI9950">
            <v>0</v>
          </cell>
          <cell r="AJ9950">
            <v>0</v>
          </cell>
          <cell r="AK9950">
            <v>0</v>
          </cell>
          <cell r="AL9950">
            <v>0</v>
          </cell>
          <cell r="AM9950">
            <v>0</v>
          </cell>
          <cell r="AN9950">
            <v>0</v>
          </cell>
          <cell r="AO9950">
            <v>0</v>
          </cell>
          <cell r="AP9950">
            <v>0</v>
          </cell>
          <cell r="AQ9950">
            <v>0</v>
          </cell>
          <cell r="AR9950">
            <v>0</v>
          </cell>
          <cell r="AS9950">
            <v>0</v>
          </cell>
          <cell r="AT9950">
            <v>0</v>
          </cell>
          <cell r="AU9950">
            <v>0</v>
          </cell>
          <cell r="AV9950">
            <v>0</v>
          </cell>
          <cell r="AW9950">
            <v>0</v>
          </cell>
          <cell r="AX9950">
            <v>0</v>
          </cell>
          <cell r="AY9950">
            <v>0</v>
          </cell>
          <cell r="AZ9950">
            <v>0</v>
          </cell>
          <cell r="BA9950">
            <v>0</v>
          </cell>
          <cell r="BB9950">
            <v>0</v>
          </cell>
          <cell r="BC9950">
            <v>0</v>
          </cell>
          <cell r="BD9950">
            <v>0</v>
          </cell>
          <cell r="BE9950">
            <v>0</v>
          </cell>
          <cell r="BF9950">
            <v>0</v>
          </cell>
          <cell r="BG9950">
            <v>0</v>
          </cell>
          <cell r="BH9950">
            <v>0</v>
          </cell>
          <cell r="BI9950">
            <v>0</v>
          </cell>
          <cell r="BJ9950">
            <v>0</v>
          </cell>
        </row>
        <row r="9951">
          <cell r="A9951">
            <v>0</v>
          </cell>
          <cell r="B9951">
            <v>0</v>
          </cell>
          <cell r="C9951">
            <v>0</v>
          </cell>
          <cell r="D9951">
            <v>0</v>
          </cell>
          <cell r="E9951">
            <v>0</v>
          </cell>
          <cell r="F9951">
            <v>0</v>
          </cell>
          <cell r="G9951">
            <v>0</v>
          </cell>
          <cell r="H9951">
            <v>0</v>
          </cell>
          <cell r="I9951">
            <v>0</v>
          </cell>
          <cell r="J9951">
            <v>0</v>
          </cell>
          <cell r="K9951">
            <v>0</v>
          </cell>
          <cell r="L9951">
            <v>0</v>
          </cell>
          <cell r="M9951">
            <v>0</v>
          </cell>
          <cell r="N9951">
            <v>0</v>
          </cell>
          <cell r="O9951">
            <v>0</v>
          </cell>
          <cell r="P9951">
            <v>0</v>
          </cell>
          <cell r="Q9951">
            <v>0</v>
          </cell>
          <cell r="R9951">
            <v>0</v>
          </cell>
          <cell r="S9951">
            <v>0</v>
          </cell>
          <cell r="T9951">
            <v>0</v>
          </cell>
          <cell r="U9951">
            <v>0</v>
          </cell>
          <cell r="V9951">
            <v>0</v>
          </cell>
          <cell r="W9951">
            <v>0</v>
          </cell>
          <cell r="X9951">
            <v>0</v>
          </cell>
          <cell r="Y9951">
            <v>0</v>
          </cell>
          <cell r="Z9951">
            <v>0</v>
          </cell>
          <cell r="AA9951">
            <v>0</v>
          </cell>
          <cell r="AB9951">
            <v>0</v>
          </cell>
          <cell r="AC9951">
            <v>0</v>
          </cell>
          <cell r="AD9951">
            <v>0</v>
          </cell>
          <cell r="AE9951">
            <v>0</v>
          </cell>
          <cell r="AF9951">
            <v>0</v>
          </cell>
          <cell r="AG9951">
            <v>0</v>
          </cell>
          <cell r="AH9951">
            <v>0</v>
          </cell>
          <cell r="AI9951">
            <v>0</v>
          </cell>
          <cell r="AJ9951">
            <v>0</v>
          </cell>
          <cell r="AK9951">
            <v>0</v>
          </cell>
          <cell r="AL9951">
            <v>0</v>
          </cell>
          <cell r="AM9951">
            <v>0</v>
          </cell>
          <cell r="AN9951">
            <v>0</v>
          </cell>
          <cell r="AO9951">
            <v>0</v>
          </cell>
          <cell r="AP9951">
            <v>0</v>
          </cell>
          <cell r="AQ9951">
            <v>0</v>
          </cell>
          <cell r="AR9951">
            <v>0</v>
          </cell>
          <cell r="AS9951">
            <v>0</v>
          </cell>
          <cell r="AT9951">
            <v>0</v>
          </cell>
          <cell r="AU9951">
            <v>0</v>
          </cell>
          <cell r="AV9951">
            <v>0</v>
          </cell>
          <cell r="AW9951">
            <v>0</v>
          </cell>
          <cell r="AX9951">
            <v>0</v>
          </cell>
          <cell r="AY9951">
            <v>0</v>
          </cell>
          <cell r="AZ9951">
            <v>0</v>
          </cell>
          <cell r="BA9951">
            <v>0</v>
          </cell>
          <cell r="BB9951">
            <v>0</v>
          </cell>
          <cell r="BC9951">
            <v>0</v>
          </cell>
          <cell r="BD9951">
            <v>0</v>
          </cell>
          <cell r="BE9951">
            <v>0</v>
          </cell>
          <cell r="BF9951">
            <v>0</v>
          </cell>
          <cell r="BG9951">
            <v>0</v>
          </cell>
          <cell r="BH9951">
            <v>0</v>
          </cell>
          <cell r="BI9951">
            <v>0</v>
          </cell>
          <cell r="BJ9951">
            <v>0</v>
          </cell>
        </row>
        <row r="9952">
          <cell r="A9952">
            <v>0</v>
          </cell>
          <cell r="B9952">
            <v>0</v>
          </cell>
          <cell r="C9952">
            <v>0</v>
          </cell>
          <cell r="D9952">
            <v>0</v>
          </cell>
          <cell r="E9952">
            <v>0</v>
          </cell>
          <cell r="F9952">
            <v>0</v>
          </cell>
          <cell r="G9952">
            <v>0</v>
          </cell>
          <cell r="H9952">
            <v>0</v>
          </cell>
          <cell r="I9952">
            <v>0</v>
          </cell>
          <cell r="J9952">
            <v>0</v>
          </cell>
          <cell r="K9952">
            <v>0</v>
          </cell>
          <cell r="L9952">
            <v>0</v>
          </cell>
          <cell r="M9952">
            <v>0</v>
          </cell>
          <cell r="N9952">
            <v>0</v>
          </cell>
          <cell r="O9952">
            <v>0</v>
          </cell>
          <cell r="P9952">
            <v>0</v>
          </cell>
          <cell r="Q9952">
            <v>0</v>
          </cell>
          <cell r="R9952">
            <v>0</v>
          </cell>
          <cell r="S9952">
            <v>0</v>
          </cell>
          <cell r="T9952">
            <v>0</v>
          </cell>
          <cell r="U9952">
            <v>0</v>
          </cell>
          <cell r="V9952">
            <v>0</v>
          </cell>
          <cell r="W9952">
            <v>0</v>
          </cell>
          <cell r="X9952">
            <v>0</v>
          </cell>
          <cell r="Y9952">
            <v>0</v>
          </cell>
          <cell r="Z9952">
            <v>0</v>
          </cell>
          <cell r="AA9952">
            <v>0</v>
          </cell>
          <cell r="AB9952">
            <v>0</v>
          </cell>
          <cell r="AC9952">
            <v>0</v>
          </cell>
          <cell r="AD9952">
            <v>0</v>
          </cell>
          <cell r="AE9952">
            <v>0</v>
          </cell>
          <cell r="AF9952">
            <v>0</v>
          </cell>
          <cell r="AG9952">
            <v>0</v>
          </cell>
          <cell r="AH9952">
            <v>0</v>
          </cell>
          <cell r="AI9952">
            <v>0</v>
          </cell>
          <cell r="AJ9952">
            <v>0</v>
          </cell>
          <cell r="AK9952">
            <v>0</v>
          </cell>
          <cell r="AL9952">
            <v>0</v>
          </cell>
          <cell r="AM9952">
            <v>0</v>
          </cell>
          <cell r="AN9952">
            <v>0</v>
          </cell>
          <cell r="AO9952">
            <v>0</v>
          </cell>
          <cell r="AP9952">
            <v>0</v>
          </cell>
          <cell r="AQ9952">
            <v>0</v>
          </cell>
          <cell r="AR9952">
            <v>0</v>
          </cell>
          <cell r="AS9952">
            <v>0</v>
          </cell>
          <cell r="AT9952">
            <v>0</v>
          </cell>
          <cell r="AU9952">
            <v>0</v>
          </cell>
          <cell r="AV9952">
            <v>0</v>
          </cell>
          <cell r="AW9952">
            <v>0</v>
          </cell>
          <cell r="AX9952">
            <v>0</v>
          </cell>
          <cell r="AY9952">
            <v>0</v>
          </cell>
          <cell r="AZ9952">
            <v>0</v>
          </cell>
          <cell r="BA9952">
            <v>0</v>
          </cell>
          <cell r="BB9952">
            <v>0</v>
          </cell>
          <cell r="BC9952">
            <v>0</v>
          </cell>
          <cell r="BD9952">
            <v>0</v>
          </cell>
          <cell r="BE9952">
            <v>0</v>
          </cell>
          <cell r="BF9952">
            <v>0</v>
          </cell>
          <cell r="BG9952">
            <v>0</v>
          </cell>
          <cell r="BH9952">
            <v>0</v>
          </cell>
          <cell r="BI9952">
            <v>0</v>
          </cell>
          <cell r="BJ9952">
            <v>0</v>
          </cell>
        </row>
        <row r="9953">
          <cell r="A9953">
            <v>0</v>
          </cell>
          <cell r="B9953">
            <v>0</v>
          </cell>
          <cell r="C9953">
            <v>0</v>
          </cell>
          <cell r="D9953">
            <v>0</v>
          </cell>
          <cell r="E9953">
            <v>0</v>
          </cell>
          <cell r="F9953">
            <v>0</v>
          </cell>
          <cell r="G9953">
            <v>0</v>
          </cell>
          <cell r="H9953">
            <v>0</v>
          </cell>
          <cell r="I9953">
            <v>0</v>
          </cell>
          <cell r="J9953">
            <v>0</v>
          </cell>
          <cell r="K9953">
            <v>0</v>
          </cell>
          <cell r="L9953">
            <v>0</v>
          </cell>
          <cell r="M9953">
            <v>0</v>
          </cell>
          <cell r="N9953">
            <v>0</v>
          </cell>
          <cell r="O9953">
            <v>0</v>
          </cell>
          <cell r="P9953">
            <v>0</v>
          </cell>
          <cell r="Q9953">
            <v>0</v>
          </cell>
          <cell r="R9953">
            <v>0</v>
          </cell>
          <cell r="S9953">
            <v>0</v>
          </cell>
          <cell r="T9953">
            <v>0</v>
          </cell>
          <cell r="U9953">
            <v>0</v>
          </cell>
          <cell r="V9953">
            <v>0</v>
          </cell>
          <cell r="W9953">
            <v>0</v>
          </cell>
          <cell r="X9953">
            <v>0</v>
          </cell>
          <cell r="Y9953">
            <v>0</v>
          </cell>
          <cell r="Z9953">
            <v>0</v>
          </cell>
          <cell r="AA9953">
            <v>0</v>
          </cell>
          <cell r="AB9953">
            <v>0</v>
          </cell>
          <cell r="AC9953">
            <v>0</v>
          </cell>
          <cell r="AD9953">
            <v>0</v>
          </cell>
          <cell r="AE9953">
            <v>0</v>
          </cell>
          <cell r="AF9953">
            <v>0</v>
          </cell>
          <cell r="AG9953">
            <v>0</v>
          </cell>
          <cell r="AH9953">
            <v>0</v>
          </cell>
          <cell r="AI9953">
            <v>0</v>
          </cell>
          <cell r="AJ9953">
            <v>0</v>
          </cell>
          <cell r="AK9953">
            <v>0</v>
          </cell>
          <cell r="AL9953">
            <v>0</v>
          </cell>
          <cell r="AM9953">
            <v>0</v>
          </cell>
          <cell r="AN9953">
            <v>0</v>
          </cell>
          <cell r="AO9953">
            <v>0</v>
          </cell>
          <cell r="AP9953">
            <v>0</v>
          </cell>
          <cell r="AQ9953">
            <v>0</v>
          </cell>
          <cell r="AR9953">
            <v>0</v>
          </cell>
          <cell r="AS9953">
            <v>0</v>
          </cell>
          <cell r="AT9953">
            <v>0</v>
          </cell>
          <cell r="AU9953">
            <v>0</v>
          </cell>
          <cell r="AV9953">
            <v>0</v>
          </cell>
          <cell r="AW9953">
            <v>0</v>
          </cell>
          <cell r="AX9953">
            <v>0</v>
          </cell>
          <cell r="AY9953">
            <v>0</v>
          </cell>
          <cell r="AZ9953">
            <v>0</v>
          </cell>
          <cell r="BA9953">
            <v>0</v>
          </cell>
          <cell r="BB9953">
            <v>0</v>
          </cell>
          <cell r="BC9953">
            <v>0</v>
          </cell>
          <cell r="BD9953">
            <v>0</v>
          </cell>
          <cell r="BE9953">
            <v>0</v>
          </cell>
          <cell r="BF9953">
            <v>0</v>
          </cell>
          <cell r="BG9953">
            <v>0</v>
          </cell>
          <cell r="BH9953">
            <v>0</v>
          </cell>
          <cell r="BI9953">
            <v>0</v>
          </cell>
          <cell r="BJ9953">
            <v>0</v>
          </cell>
        </row>
        <row r="9954">
          <cell r="A9954">
            <v>0</v>
          </cell>
          <cell r="B9954">
            <v>0</v>
          </cell>
          <cell r="C9954">
            <v>0</v>
          </cell>
          <cell r="D9954">
            <v>0</v>
          </cell>
          <cell r="E9954">
            <v>0</v>
          </cell>
          <cell r="F9954">
            <v>0</v>
          </cell>
          <cell r="G9954">
            <v>0</v>
          </cell>
          <cell r="H9954">
            <v>0</v>
          </cell>
          <cell r="I9954">
            <v>0</v>
          </cell>
          <cell r="J9954">
            <v>0</v>
          </cell>
          <cell r="K9954">
            <v>0</v>
          </cell>
          <cell r="L9954">
            <v>0</v>
          </cell>
          <cell r="M9954">
            <v>0</v>
          </cell>
          <cell r="N9954">
            <v>0</v>
          </cell>
          <cell r="O9954">
            <v>0</v>
          </cell>
          <cell r="P9954">
            <v>0</v>
          </cell>
          <cell r="Q9954">
            <v>0</v>
          </cell>
          <cell r="R9954">
            <v>0</v>
          </cell>
          <cell r="S9954">
            <v>0</v>
          </cell>
          <cell r="T9954">
            <v>0</v>
          </cell>
          <cell r="U9954">
            <v>0</v>
          </cell>
          <cell r="V9954">
            <v>0</v>
          </cell>
          <cell r="W9954">
            <v>0</v>
          </cell>
          <cell r="X9954">
            <v>0</v>
          </cell>
          <cell r="Y9954">
            <v>0</v>
          </cell>
          <cell r="Z9954">
            <v>0</v>
          </cell>
          <cell r="AA9954">
            <v>0</v>
          </cell>
          <cell r="AB9954">
            <v>0</v>
          </cell>
          <cell r="AC9954">
            <v>0</v>
          </cell>
          <cell r="AD9954">
            <v>0</v>
          </cell>
          <cell r="AE9954">
            <v>0</v>
          </cell>
          <cell r="AF9954">
            <v>0</v>
          </cell>
          <cell r="AG9954">
            <v>0</v>
          </cell>
          <cell r="AH9954">
            <v>0</v>
          </cell>
          <cell r="AI9954">
            <v>0</v>
          </cell>
          <cell r="AJ9954">
            <v>0</v>
          </cell>
          <cell r="AK9954">
            <v>0</v>
          </cell>
          <cell r="AL9954">
            <v>0</v>
          </cell>
          <cell r="AM9954">
            <v>0</v>
          </cell>
          <cell r="AN9954">
            <v>0</v>
          </cell>
          <cell r="AO9954">
            <v>0</v>
          </cell>
          <cell r="AP9954">
            <v>0</v>
          </cell>
          <cell r="AQ9954">
            <v>0</v>
          </cell>
          <cell r="AR9954">
            <v>0</v>
          </cell>
          <cell r="AS9954">
            <v>0</v>
          </cell>
          <cell r="AT9954">
            <v>0</v>
          </cell>
          <cell r="AU9954">
            <v>0</v>
          </cell>
          <cell r="AV9954">
            <v>0</v>
          </cell>
          <cell r="AW9954">
            <v>0</v>
          </cell>
          <cell r="AX9954">
            <v>0</v>
          </cell>
          <cell r="AY9954">
            <v>0</v>
          </cell>
          <cell r="AZ9954">
            <v>0</v>
          </cell>
          <cell r="BA9954">
            <v>0</v>
          </cell>
          <cell r="BB9954">
            <v>0</v>
          </cell>
          <cell r="BC9954">
            <v>0</v>
          </cell>
          <cell r="BD9954">
            <v>0</v>
          </cell>
          <cell r="BE9954">
            <v>0</v>
          </cell>
          <cell r="BF9954">
            <v>0</v>
          </cell>
          <cell r="BG9954">
            <v>0</v>
          </cell>
          <cell r="BH9954">
            <v>0</v>
          </cell>
          <cell r="BI9954">
            <v>0</v>
          </cell>
          <cell r="BJ9954">
            <v>0</v>
          </cell>
        </row>
        <row r="9955">
          <cell r="A9955">
            <v>0</v>
          </cell>
          <cell r="B9955">
            <v>0</v>
          </cell>
          <cell r="C9955">
            <v>0</v>
          </cell>
          <cell r="D9955">
            <v>0</v>
          </cell>
          <cell r="E9955">
            <v>0</v>
          </cell>
          <cell r="F9955">
            <v>0</v>
          </cell>
          <cell r="G9955">
            <v>0</v>
          </cell>
          <cell r="H9955">
            <v>0</v>
          </cell>
          <cell r="I9955">
            <v>0</v>
          </cell>
          <cell r="J9955">
            <v>0</v>
          </cell>
          <cell r="K9955">
            <v>0</v>
          </cell>
          <cell r="L9955">
            <v>0</v>
          </cell>
          <cell r="M9955">
            <v>0</v>
          </cell>
          <cell r="N9955">
            <v>0</v>
          </cell>
          <cell r="O9955">
            <v>0</v>
          </cell>
          <cell r="P9955">
            <v>0</v>
          </cell>
          <cell r="Q9955">
            <v>0</v>
          </cell>
          <cell r="R9955">
            <v>0</v>
          </cell>
          <cell r="S9955">
            <v>0</v>
          </cell>
          <cell r="T9955">
            <v>0</v>
          </cell>
          <cell r="U9955">
            <v>0</v>
          </cell>
          <cell r="V9955">
            <v>0</v>
          </cell>
          <cell r="W9955">
            <v>0</v>
          </cell>
          <cell r="X9955">
            <v>0</v>
          </cell>
          <cell r="Y9955">
            <v>0</v>
          </cell>
          <cell r="Z9955">
            <v>0</v>
          </cell>
          <cell r="AA9955">
            <v>0</v>
          </cell>
          <cell r="AB9955">
            <v>0</v>
          </cell>
          <cell r="AC9955">
            <v>0</v>
          </cell>
          <cell r="AD9955">
            <v>0</v>
          </cell>
          <cell r="AE9955">
            <v>0</v>
          </cell>
          <cell r="AF9955">
            <v>0</v>
          </cell>
          <cell r="AG9955">
            <v>0</v>
          </cell>
          <cell r="AH9955">
            <v>0</v>
          </cell>
          <cell r="AI9955">
            <v>0</v>
          </cell>
          <cell r="AJ9955">
            <v>0</v>
          </cell>
          <cell r="AK9955">
            <v>0</v>
          </cell>
          <cell r="AL9955">
            <v>0</v>
          </cell>
          <cell r="AM9955">
            <v>0</v>
          </cell>
          <cell r="AN9955">
            <v>0</v>
          </cell>
          <cell r="AO9955">
            <v>0</v>
          </cell>
          <cell r="AP9955">
            <v>0</v>
          </cell>
          <cell r="AQ9955">
            <v>0</v>
          </cell>
          <cell r="AR9955">
            <v>0</v>
          </cell>
          <cell r="AS9955">
            <v>0</v>
          </cell>
          <cell r="AT9955">
            <v>0</v>
          </cell>
          <cell r="AU9955">
            <v>0</v>
          </cell>
          <cell r="AV9955">
            <v>0</v>
          </cell>
          <cell r="AW9955">
            <v>0</v>
          </cell>
          <cell r="AX9955">
            <v>0</v>
          </cell>
          <cell r="AY9955">
            <v>0</v>
          </cell>
          <cell r="AZ9955">
            <v>0</v>
          </cell>
          <cell r="BA9955">
            <v>0</v>
          </cell>
          <cell r="BB9955">
            <v>0</v>
          </cell>
          <cell r="BC9955">
            <v>0</v>
          </cell>
          <cell r="BD9955">
            <v>0</v>
          </cell>
          <cell r="BE9955">
            <v>0</v>
          </cell>
          <cell r="BF9955">
            <v>0</v>
          </cell>
          <cell r="BG9955">
            <v>0</v>
          </cell>
          <cell r="BH9955">
            <v>0</v>
          </cell>
          <cell r="BI9955">
            <v>0</v>
          </cell>
          <cell r="BJ9955">
            <v>0</v>
          </cell>
        </row>
        <row r="9956">
          <cell r="A9956">
            <v>0</v>
          </cell>
          <cell r="B9956">
            <v>0</v>
          </cell>
          <cell r="C9956">
            <v>0</v>
          </cell>
          <cell r="D9956">
            <v>0</v>
          </cell>
          <cell r="E9956">
            <v>0</v>
          </cell>
          <cell r="F9956">
            <v>0</v>
          </cell>
          <cell r="G9956">
            <v>0</v>
          </cell>
          <cell r="H9956">
            <v>0</v>
          </cell>
          <cell r="I9956">
            <v>0</v>
          </cell>
          <cell r="J9956">
            <v>0</v>
          </cell>
          <cell r="K9956">
            <v>0</v>
          </cell>
          <cell r="L9956">
            <v>0</v>
          </cell>
          <cell r="M9956">
            <v>0</v>
          </cell>
          <cell r="N9956">
            <v>0</v>
          </cell>
          <cell r="O9956">
            <v>0</v>
          </cell>
          <cell r="P9956">
            <v>0</v>
          </cell>
          <cell r="Q9956">
            <v>0</v>
          </cell>
          <cell r="R9956">
            <v>0</v>
          </cell>
          <cell r="S9956">
            <v>0</v>
          </cell>
          <cell r="T9956">
            <v>0</v>
          </cell>
          <cell r="U9956">
            <v>0</v>
          </cell>
          <cell r="V9956">
            <v>0</v>
          </cell>
          <cell r="W9956">
            <v>0</v>
          </cell>
          <cell r="X9956">
            <v>0</v>
          </cell>
          <cell r="Y9956">
            <v>0</v>
          </cell>
          <cell r="Z9956">
            <v>0</v>
          </cell>
          <cell r="AA9956">
            <v>0</v>
          </cell>
          <cell r="AB9956">
            <v>0</v>
          </cell>
          <cell r="AC9956">
            <v>0</v>
          </cell>
          <cell r="AD9956">
            <v>0</v>
          </cell>
          <cell r="AE9956">
            <v>0</v>
          </cell>
          <cell r="AF9956">
            <v>0</v>
          </cell>
          <cell r="AG9956">
            <v>0</v>
          </cell>
          <cell r="AH9956">
            <v>0</v>
          </cell>
          <cell r="AI9956">
            <v>0</v>
          </cell>
          <cell r="AJ9956">
            <v>0</v>
          </cell>
          <cell r="AK9956">
            <v>0</v>
          </cell>
          <cell r="AL9956">
            <v>0</v>
          </cell>
          <cell r="AM9956">
            <v>0</v>
          </cell>
          <cell r="AN9956">
            <v>0</v>
          </cell>
          <cell r="AO9956">
            <v>0</v>
          </cell>
          <cell r="AP9956">
            <v>0</v>
          </cell>
          <cell r="AQ9956">
            <v>0</v>
          </cell>
          <cell r="AR9956">
            <v>0</v>
          </cell>
          <cell r="AS9956">
            <v>0</v>
          </cell>
          <cell r="AT9956">
            <v>0</v>
          </cell>
          <cell r="AU9956">
            <v>0</v>
          </cell>
          <cell r="AV9956">
            <v>0</v>
          </cell>
          <cell r="AW9956">
            <v>0</v>
          </cell>
          <cell r="AX9956">
            <v>0</v>
          </cell>
          <cell r="AY9956">
            <v>0</v>
          </cell>
          <cell r="AZ9956">
            <v>0</v>
          </cell>
          <cell r="BA9956">
            <v>0</v>
          </cell>
          <cell r="BB9956">
            <v>0</v>
          </cell>
          <cell r="BC9956">
            <v>0</v>
          </cell>
          <cell r="BD9956">
            <v>0</v>
          </cell>
          <cell r="BE9956">
            <v>0</v>
          </cell>
          <cell r="BF9956">
            <v>0</v>
          </cell>
          <cell r="BG9956">
            <v>0</v>
          </cell>
          <cell r="BH9956">
            <v>0</v>
          </cell>
          <cell r="BI9956">
            <v>0</v>
          </cell>
          <cell r="BJ9956">
            <v>0</v>
          </cell>
        </row>
        <row r="9957">
          <cell r="A9957">
            <v>0</v>
          </cell>
          <cell r="B9957">
            <v>0</v>
          </cell>
          <cell r="C9957">
            <v>0</v>
          </cell>
          <cell r="D9957">
            <v>0</v>
          </cell>
          <cell r="E9957">
            <v>0</v>
          </cell>
          <cell r="F9957">
            <v>0</v>
          </cell>
          <cell r="G9957">
            <v>0</v>
          </cell>
          <cell r="H9957">
            <v>0</v>
          </cell>
          <cell r="I9957">
            <v>0</v>
          </cell>
          <cell r="J9957">
            <v>0</v>
          </cell>
          <cell r="K9957">
            <v>0</v>
          </cell>
          <cell r="L9957">
            <v>0</v>
          </cell>
          <cell r="M9957">
            <v>0</v>
          </cell>
          <cell r="N9957">
            <v>0</v>
          </cell>
          <cell r="O9957">
            <v>0</v>
          </cell>
          <cell r="P9957">
            <v>0</v>
          </cell>
          <cell r="Q9957">
            <v>0</v>
          </cell>
          <cell r="R9957">
            <v>0</v>
          </cell>
          <cell r="S9957">
            <v>0</v>
          </cell>
          <cell r="T9957">
            <v>0</v>
          </cell>
          <cell r="U9957">
            <v>0</v>
          </cell>
          <cell r="V9957">
            <v>0</v>
          </cell>
          <cell r="W9957">
            <v>0</v>
          </cell>
          <cell r="X9957">
            <v>0</v>
          </cell>
          <cell r="Y9957">
            <v>0</v>
          </cell>
          <cell r="Z9957">
            <v>0</v>
          </cell>
          <cell r="AA9957">
            <v>0</v>
          </cell>
          <cell r="AB9957">
            <v>0</v>
          </cell>
          <cell r="AC9957">
            <v>0</v>
          </cell>
          <cell r="AD9957">
            <v>0</v>
          </cell>
          <cell r="AE9957">
            <v>0</v>
          </cell>
          <cell r="AF9957">
            <v>0</v>
          </cell>
          <cell r="AG9957">
            <v>0</v>
          </cell>
          <cell r="AH9957">
            <v>0</v>
          </cell>
          <cell r="AI9957">
            <v>0</v>
          </cell>
          <cell r="AJ9957">
            <v>0</v>
          </cell>
          <cell r="AK9957">
            <v>0</v>
          </cell>
          <cell r="AL9957">
            <v>0</v>
          </cell>
          <cell r="AM9957">
            <v>0</v>
          </cell>
          <cell r="AN9957">
            <v>0</v>
          </cell>
          <cell r="AO9957">
            <v>0</v>
          </cell>
          <cell r="AP9957">
            <v>0</v>
          </cell>
          <cell r="AQ9957">
            <v>0</v>
          </cell>
          <cell r="AR9957">
            <v>0</v>
          </cell>
          <cell r="AS9957">
            <v>0</v>
          </cell>
          <cell r="AT9957">
            <v>0</v>
          </cell>
          <cell r="AU9957">
            <v>0</v>
          </cell>
          <cell r="AV9957">
            <v>0</v>
          </cell>
          <cell r="AW9957">
            <v>0</v>
          </cell>
          <cell r="AX9957">
            <v>0</v>
          </cell>
          <cell r="AY9957">
            <v>0</v>
          </cell>
          <cell r="AZ9957">
            <v>0</v>
          </cell>
          <cell r="BA9957">
            <v>0</v>
          </cell>
          <cell r="BB9957">
            <v>0</v>
          </cell>
          <cell r="BC9957">
            <v>0</v>
          </cell>
          <cell r="BD9957">
            <v>0</v>
          </cell>
          <cell r="BE9957">
            <v>0</v>
          </cell>
          <cell r="BF9957">
            <v>0</v>
          </cell>
          <cell r="BG9957">
            <v>0</v>
          </cell>
          <cell r="BH9957">
            <v>0</v>
          </cell>
          <cell r="BI9957">
            <v>0</v>
          </cell>
          <cell r="BJ9957">
            <v>0</v>
          </cell>
        </row>
        <row r="9958">
          <cell r="A9958">
            <v>0</v>
          </cell>
          <cell r="B9958">
            <v>0</v>
          </cell>
          <cell r="C9958">
            <v>0</v>
          </cell>
          <cell r="D9958">
            <v>0</v>
          </cell>
          <cell r="E9958">
            <v>0</v>
          </cell>
          <cell r="F9958">
            <v>0</v>
          </cell>
          <cell r="G9958">
            <v>0</v>
          </cell>
          <cell r="H9958">
            <v>0</v>
          </cell>
          <cell r="I9958">
            <v>0</v>
          </cell>
          <cell r="J9958">
            <v>0</v>
          </cell>
          <cell r="K9958">
            <v>0</v>
          </cell>
          <cell r="L9958">
            <v>0</v>
          </cell>
          <cell r="M9958">
            <v>0</v>
          </cell>
          <cell r="N9958">
            <v>0</v>
          </cell>
          <cell r="O9958">
            <v>0</v>
          </cell>
          <cell r="P9958">
            <v>0</v>
          </cell>
          <cell r="Q9958">
            <v>0</v>
          </cell>
          <cell r="R9958">
            <v>0</v>
          </cell>
          <cell r="S9958">
            <v>0</v>
          </cell>
          <cell r="T9958">
            <v>0</v>
          </cell>
          <cell r="U9958">
            <v>0</v>
          </cell>
          <cell r="V9958">
            <v>0</v>
          </cell>
          <cell r="W9958">
            <v>0</v>
          </cell>
          <cell r="X9958">
            <v>0</v>
          </cell>
          <cell r="Y9958">
            <v>0</v>
          </cell>
          <cell r="Z9958">
            <v>0</v>
          </cell>
          <cell r="AA9958">
            <v>0</v>
          </cell>
          <cell r="AB9958">
            <v>0</v>
          </cell>
          <cell r="AC9958">
            <v>0</v>
          </cell>
          <cell r="AD9958">
            <v>0</v>
          </cell>
          <cell r="AE9958">
            <v>0</v>
          </cell>
          <cell r="AF9958">
            <v>0</v>
          </cell>
          <cell r="AG9958">
            <v>0</v>
          </cell>
          <cell r="AH9958">
            <v>0</v>
          </cell>
          <cell r="AI9958">
            <v>0</v>
          </cell>
          <cell r="AJ9958">
            <v>0</v>
          </cell>
          <cell r="AK9958">
            <v>0</v>
          </cell>
          <cell r="AL9958">
            <v>0</v>
          </cell>
          <cell r="AM9958">
            <v>0</v>
          </cell>
          <cell r="AN9958">
            <v>0</v>
          </cell>
          <cell r="AO9958">
            <v>0</v>
          </cell>
          <cell r="AP9958">
            <v>0</v>
          </cell>
          <cell r="AQ9958">
            <v>0</v>
          </cell>
          <cell r="AR9958">
            <v>0</v>
          </cell>
          <cell r="AS9958">
            <v>0</v>
          </cell>
          <cell r="AT9958">
            <v>0</v>
          </cell>
          <cell r="AU9958">
            <v>0</v>
          </cell>
          <cell r="AV9958">
            <v>0</v>
          </cell>
          <cell r="AW9958">
            <v>0</v>
          </cell>
          <cell r="AX9958">
            <v>0</v>
          </cell>
          <cell r="AY9958">
            <v>0</v>
          </cell>
          <cell r="AZ9958">
            <v>0</v>
          </cell>
          <cell r="BA9958">
            <v>0</v>
          </cell>
          <cell r="BB9958">
            <v>0</v>
          </cell>
          <cell r="BC9958">
            <v>0</v>
          </cell>
          <cell r="BD9958">
            <v>0</v>
          </cell>
          <cell r="BE9958">
            <v>0</v>
          </cell>
          <cell r="BF9958">
            <v>0</v>
          </cell>
          <cell r="BG9958">
            <v>0</v>
          </cell>
          <cell r="BH9958">
            <v>0</v>
          </cell>
          <cell r="BI9958">
            <v>0</v>
          </cell>
          <cell r="BJ9958">
            <v>0</v>
          </cell>
        </row>
        <row r="9959">
          <cell r="A9959">
            <v>0</v>
          </cell>
          <cell r="B9959">
            <v>0</v>
          </cell>
          <cell r="C9959">
            <v>0</v>
          </cell>
          <cell r="D9959">
            <v>0</v>
          </cell>
          <cell r="E9959">
            <v>0</v>
          </cell>
          <cell r="F9959">
            <v>0</v>
          </cell>
          <cell r="G9959">
            <v>0</v>
          </cell>
          <cell r="H9959">
            <v>0</v>
          </cell>
          <cell r="I9959">
            <v>0</v>
          </cell>
          <cell r="J9959">
            <v>0</v>
          </cell>
          <cell r="K9959">
            <v>0</v>
          </cell>
          <cell r="L9959">
            <v>0</v>
          </cell>
          <cell r="M9959">
            <v>0</v>
          </cell>
          <cell r="N9959">
            <v>0</v>
          </cell>
          <cell r="O9959">
            <v>0</v>
          </cell>
          <cell r="P9959">
            <v>0</v>
          </cell>
          <cell r="Q9959">
            <v>0</v>
          </cell>
          <cell r="R9959">
            <v>0</v>
          </cell>
          <cell r="S9959">
            <v>0</v>
          </cell>
          <cell r="T9959">
            <v>0</v>
          </cell>
          <cell r="U9959">
            <v>0</v>
          </cell>
          <cell r="V9959">
            <v>0</v>
          </cell>
          <cell r="W9959">
            <v>0</v>
          </cell>
          <cell r="X9959">
            <v>0</v>
          </cell>
          <cell r="Y9959">
            <v>0</v>
          </cell>
          <cell r="Z9959">
            <v>0</v>
          </cell>
          <cell r="AA9959">
            <v>0</v>
          </cell>
          <cell r="AB9959">
            <v>0</v>
          </cell>
          <cell r="AC9959">
            <v>0</v>
          </cell>
          <cell r="AD9959">
            <v>0</v>
          </cell>
          <cell r="AE9959">
            <v>0</v>
          </cell>
          <cell r="AF9959">
            <v>0</v>
          </cell>
          <cell r="AG9959">
            <v>0</v>
          </cell>
          <cell r="AH9959">
            <v>0</v>
          </cell>
          <cell r="AI9959">
            <v>0</v>
          </cell>
          <cell r="AJ9959">
            <v>0</v>
          </cell>
          <cell r="AK9959">
            <v>0</v>
          </cell>
          <cell r="AL9959">
            <v>0</v>
          </cell>
          <cell r="AM9959">
            <v>0</v>
          </cell>
          <cell r="AN9959">
            <v>0</v>
          </cell>
          <cell r="AO9959">
            <v>0</v>
          </cell>
          <cell r="AP9959">
            <v>0</v>
          </cell>
          <cell r="AQ9959">
            <v>0</v>
          </cell>
          <cell r="AR9959">
            <v>0</v>
          </cell>
          <cell r="AS9959">
            <v>0</v>
          </cell>
          <cell r="AT9959">
            <v>0</v>
          </cell>
          <cell r="AU9959">
            <v>0</v>
          </cell>
          <cell r="AV9959">
            <v>0</v>
          </cell>
          <cell r="AW9959">
            <v>0</v>
          </cell>
          <cell r="AX9959">
            <v>0</v>
          </cell>
          <cell r="AY9959">
            <v>0</v>
          </cell>
          <cell r="AZ9959">
            <v>0</v>
          </cell>
          <cell r="BA9959">
            <v>0</v>
          </cell>
          <cell r="BB9959">
            <v>0</v>
          </cell>
          <cell r="BC9959">
            <v>0</v>
          </cell>
          <cell r="BD9959">
            <v>0</v>
          </cell>
          <cell r="BE9959">
            <v>0</v>
          </cell>
          <cell r="BF9959">
            <v>0</v>
          </cell>
          <cell r="BG9959">
            <v>0</v>
          </cell>
          <cell r="BH9959">
            <v>0</v>
          </cell>
          <cell r="BI9959">
            <v>0</v>
          </cell>
          <cell r="BJ9959">
            <v>0</v>
          </cell>
        </row>
        <row r="9960">
          <cell r="A9960">
            <v>0</v>
          </cell>
          <cell r="B9960">
            <v>0</v>
          </cell>
          <cell r="C9960">
            <v>0</v>
          </cell>
          <cell r="D9960">
            <v>0</v>
          </cell>
          <cell r="E9960">
            <v>0</v>
          </cell>
          <cell r="F9960">
            <v>0</v>
          </cell>
          <cell r="G9960">
            <v>0</v>
          </cell>
          <cell r="H9960">
            <v>0</v>
          </cell>
          <cell r="I9960">
            <v>0</v>
          </cell>
          <cell r="J9960">
            <v>0</v>
          </cell>
          <cell r="K9960">
            <v>0</v>
          </cell>
          <cell r="L9960">
            <v>0</v>
          </cell>
          <cell r="M9960">
            <v>0</v>
          </cell>
          <cell r="N9960">
            <v>0</v>
          </cell>
          <cell r="O9960">
            <v>0</v>
          </cell>
          <cell r="P9960">
            <v>0</v>
          </cell>
          <cell r="Q9960">
            <v>0</v>
          </cell>
          <cell r="R9960">
            <v>0</v>
          </cell>
          <cell r="S9960">
            <v>0</v>
          </cell>
          <cell r="T9960">
            <v>0</v>
          </cell>
          <cell r="U9960">
            <v>0</v>
          </cell>
          <cell r="V9960">
            <v>0</v>
          </cell>
          <cell r="W9960">
            <v>0</v>
          </cell>
          <cell r="X9960">
            <v>0</v>
          </cell>
          <cell r="Y9960">
            <v>0</v>
          </cell>
          <cell r="Z9960">
            <v>0</v>
          </cell>
          <cell r="AA9960">
            <v>0</v>
          </cell>
          <cell r="AB9960">
            <v>0</v>
          </cell>
          <cell r="AC9960">
            <v>0</v>
          </cell>
          <cell r="AD9960">
            <v>0</v>
          </cell>
          <cell r="AE9960">
            <v>0</v>
          </cell>
          <cell r="AF9960">
            <v>0</v>
          </cell>
          <cell r="AG9960">
            <v>0</v>
          </cell>
          <cell r="AH9960">
            <v>0</v>
          </cell>
          <cell r="AI9960">
            <v>0</v>
          </cell>
          <cell r="AJ9960">
            <v>0</v>
          </cell>
          <cell r="AK9960">
            <v>0</v>
          </cell>
          <cell r="AL9960">
            <v>0</v>
          </cell>
          <cell r="AM9960">
            <v>0</v>
          </cell>
          <cell r="AN9960">
            <v>0</v>
          </cell>
          <cell r="AO9960">
            <v>0</v>
          </cell>
          <cell r="AP9960">
            <v>0</v>
          </cell>
          <cell r="AQ9960">
            <v>0</v>
          </cell>
          <cell r="AR9960">
            <v>0</v>
          </cell>
          <cell r="AS9960">
            <v>0</v>
          </cell>
          <cell r="AT9960">
            <v>0</v>
          </cell>
          <cell r="AU9960">
            <v>0</v>
          </cell>
          <cell r="AV9960">
            <v>0</v>
          </cell>
          <cell r="AW9960">
            <v>0</v>
          </cell>
          <cell r="AX9960">
            <v>0</v>
          </cell>
          <cell r="AY9960">
            <v>0</v>
          </cell>
          <cell r="AZ9960">
            <v>0</v>
          </cell>
          <cell r="BA9960">
            <v>0</v>
          </cell>
          <cell r="BB9960">
            <v>0</v>
          </cell>
          <cell r="BC9960">
            <v>0</v>
          </cell>
          <cell r="BD9960">
            <v>0</v>
          </cell>
          <cell r="BE9960">
            <v>0</v>
          </cell>
          <cell r="BF9960">
            <v>0</v>
          </cell>
          <cell r="BG9960">
            <v>0</v>
          </cell>
          <cell r="BH9960">
            <v>0</v>
          </cell>
          <cell r="BI9960">
            <v>0</v>
          </cell>
          <cell r="BJ9960">
            <v>0</v>
          </cell>
        </row>
        <row r="9961">
          <cell r="A9961">
            <v>0</v>
          </cell>
          <cell r="B9961">
            <v>0</v>
          </cell>
          <cell r="C9961">
            <v>0</v>
          </cell>
          <cell r="D9961">
            <v>0</v>
          </cell>
          <cell r="E9961">
            <v>0</v>
          </cell>
          <cell r="F9961">
            <v>0</v>
          </cell>
          <cell r="G9961">
            <v>0</v>
          </cell>
          <cell r="H9961">
            <v>0</v>
          </cell>
          <cell r="I9961">
            <v>0</v>
          </cell>
          <cell r="J9961">
            <v>0</v>
          </cell>
          <cell r="K9961">
            <v>0</v>
          </cell>
          <cell r="L9961">
            <v>0</v>
          </cell>
          <cell r="M9961">
            <v>0</v>
          </cell>
          <cell r="N9961">
            <v>0</v>
          </cell>
          <cell r="O9961">
            <v>0</v>
          </cell>
          <cell r="P9961">
            <v>0</v>
          </cell>
          <cell r="Q9961">
            <v>0</v>
          </cell>
          <cell r="R9961">
            <v>0</v>
          </cell>
          <cell r="S9961">
            <v>0</v>
          </cell>
          <cell r="T9961">
            <v>0</v>
          </cell>
          <cell r="U9961">
            <v>0</v>
          </cell>
          <cell r="V9961">
            <v>0</v>
          </cell>
          <cell r="W9961">
            <v>0</v>
          </cell>
          <cell r="X9961">
            <v>0</v>
          </cell>
          <cell r="Y9961">
            <v>0</v>
          </cell>
          <cell r="Z9961">
            <v>0</v>
          </cell>
          <cell r="AA9961">
            <v>0</v>
          </cell>
          <cell r="AB9961">
            <v>0</v>
          </cell>
          <cell r="AC9961">
            <v>0</v>
          </cell>
          <cell r="AD9961">
            <v>0</v>
          </cell>
          <cell r="AE9961">
            <v>0</v>
          </cell>
          <cell r="AF9961">
            <v>0</v>
          </cell>
          <cell r="AG9961">
            <v>0</v>
          </cell>
          <cell r="AH9961">
            <v>0</v>
          </cell>
          <cell r="AI9961">
            <v>0</v>
          </cell>
          <cell r="AJ9961">
            <v>0</v>
          </cell>
          <cell r="AK9961">
            <v>0</v>
          </cell>
          <cell r="AL9961">
            <v>0</v>
          </cell>
          <cell r="AM9961">
            <v>0</v>
          </cell>
          <cell r="AN9961">
            <v>0</v>
          </cell>
          <cell r="AO9961">
            <v>0</v>
          </cell>
          <cell r="AP9961">
            <v>0</v>
          </cell>
          <cell r="AQ9961">
            <v>0</v>
          </cell>
          <cell r="AR9961">
            <v>0</v>
          </cell>
          <cell r="AS9961">
            <v>0</v>
          </cell>
          <cell r="AT9961">
            <v>0</v>
          </cell>
          <cell r="AU9961">
            <v>0</v>
          </cell>
          <cell r="AV9961">
            <v>0</v>
          </cell>
          <cell r="AW9961">
            <v>0</v>
          </cell>
          <cell r="AX9961">
            <v>0</v>
          </cell>
          <cell r="AY9961">
            <v>0</v>
          </cell>
          <cell r="AZ9961">
            <v>0</v>
          </cell>
          <cell r="BA9961">
            <v>0</v>
          </cell>
          <cell r="BB9961">
            <v>0</v>
          </cell>
          <cell r="BC9961">
            <v>0</v>
          </cell>
          <cell r="BD9961">
            <v>0</v>
          </cell>
          <cell r="BE9961">
            <v>0</v>
          </cell>
          <cell r="BF9961">
            <v>0</v>
          </cell>
          <cell r="BG9961">
            <v>0</v>
          </cell>
          <cell r="BH9961">
            <v>0</v>
          </cell>
          <cell r="BI9961">
            <v>0</v>
          </cell>
          <cell r="BJ9961">
            <v>0</v>
          </cell>
        </row>
        <row r="9962">
          <cell r="A9962">
            <v>0</v>
          </cell>
          <cell r="B9962">
            <v>0</v>
          </cell>
          <cell r="C9962">
            <v>0</v>
          </cell>
          <cell r="D9962">
            <v>0</v>
          </cell>
          <cell r="E9962">
            <v>0</v>
          </cell>
          <cell r="F9962">
            <v>0</v>
          </cell>
          <cell r="G9962">
            <v>0</v>
          </cell>
          <cell r="H9962">
            <v>0</v>
          </cell>
          <cell r="I9962">
            <v>0</v>
          </cell>
          <cell r="J9962">
            <v>0</v>
          </cell>
          <cell r="K9962">
            <v>0</v>
          </cell>
          <cell r="L9962">
            <v>0</v>
          </cell>
          <cell r="M9962">
            <v>0</v>
          </cell>
          <cell r="N9962">
            <v>0</v>
          </cell>
          <cell r="O9962">
            <v>0</v>
          </cell>
          <cell r="P9962">
            <v>0</v>
          </cell>
          <cell r="Q9962">
            <v>0</v>
          </cell>
          <cell r="R9962">
            <v>0</v>
          </cell>
          <cell r="S9962">
            <v>0</v>
          </cell>
          <cell r="T9962">
            <v>0</v>
          </cell>
          <cell r="U9962">
            <v>0</v>
          </cell>
          <cell r="V9962">
            <v>0</v>
          </cell>
          <cell r="W9962">
            <v>0</v>
          </cell>
          <cell r="X9962">
            <v>0</v>
          </cell>
          <cell r="Y9962">
            <v>0</v>
          </cell>
          <cell r="Z9962">
            <v>0</v>
          </cell>
          <cell r="AA9962">
            <v>0</v>
          </cell>
          <cell r="AB9962">
            <v>0</v>
          </cell>
          <cell r="AC9962">
            <v>0</v>
          </cell>
          <cell r="AD9962">
            <v>0</v>
          </cell>
          <cell r="AE9962">
            <v>0</v>
          </cell>
          <cell r="AF9962">
            <v>0</v>
          </cell>
          <cell r="AG9962">
            <v>0</v>
          </cell>
          <cell r="AH9962">
            <v>0</v>
          </cell>
          <cell r="AI9962">
            <v>0</v>
          </cell>
          <cell r="AJ9962">
            <v>0</v>
          </cell>
          <cell r="AK9962">
            <v>0</v>
          </cell>
          <cell r="AL9962">
            <v>0</v>
          </cell>
          <cell r="AM9962">
            <v>0</v>
          </cell>
          <cell r="AN9962">
            <v>0</v>
          </cell>
          <cell r="AO9962">
            <v>0</v>
          </cell>
          <cell r="AP9962">
            <v>0</v>
          </cell>
          <cell r="AQ9962">
            <v>0</v>
          </cell>
          <cell r="AR9962">
            <v>0</v>
          </cell>
          <cell r="AS9962">
            <v>0</v>
          </cell>
          <cell r="AT9962">
            <v>0</v>
          </cell>
          <cell r="AU9962">
            <v>0</v>
          </cell>
          <cell r="AV9962">
            <v>0</v>
          </cell>
          <cell r="AW9962">
            <v>0</v>
          </cell>
          <cell r="AX9962">
            <v>0</v>
          </cell>
          <cell r="AY9962">
            <v>0</v>
          </cell>
          <cell r="AZ9962">
            <v>0</v>
          </cell>
          <cell r="BA9962">
            <v>0</v>
          </cell>
          <cell r="BB9962">
            <v>0</v>
          </cell>
          <cell r="BC9962">
            <v>0</v>
          </cell>
          <cell r="BD9962">
            <v>0</v>
          </cell>
          <cell r="BE9962">
            <v>0</v>
          </cell>
          <cell r="BF9962">
            <v>0</v>
          </cell>
          <cell r="BG9962">
            <v>0</v>
          </cell>
          <cell r="BH9962">
            <v>0</v>
          </cell>
          <cell r="BI9962">
            <v>0</v>
          </cell>
          <cell r="BJ9962">
            <v>0</v>
          </cell>
        </row>
        <row r="9963">
          <cell r="A9963">
            <v>0</v>
          </cell>
          <cell r="B9963">
            <v>0</v>
          </cell>
          <cell r="C9963">
            <v>0</v>
          </cell>
          <cell r="D9963">
            <v>0</v>
          </cell>
          <cell r="E9963">
            <v>0</v>
          </cell>
          <cell r="F9963">
            <v>0</v>
          </cell>
          <cell r="G9963">
            <v>0</v>
          </cell>
          <cell r="H9963">
            <v>0</v>
          </cell>
          <cell r="I9963">
            <v>0</v>
          </cell>
          <cell r="J9963">
            <v>0</v>
          </cell>
          <cell r="K9963">
            <v>0</v>
          </cell>
          <cell r="L9963">
            <v>0</v>
          </cell>
          <cell r="M9963">
            <v>0</v>
          </cell>
          <cell r="N9963">
            <v>0</v>
          </cell>
          <cell r="O9963">
            <v>0</v>
          </cell>
          <cell r="P9963">
            <v>0</v>
          </cell>
          <cell r="Q9963">
            <v>0</v>
          </cell>
          <cell r="R9963">
            <v>0</v>
          </cell>
          <cell r="S9963">
            <v>0</v>
          </cell>
          <cell r="T9963">
            <v>0</v>
          </cell>
          <cell r="U9963">
            <v>0</v>
          </cell>
          <cell r="V9963">
            <v>0</v>
          </cell>
          <cell r="W9963">
            <v>0</v>
          </cell>
          <cell r="X9963">
            <v>0</v>
          </cell>
          <cell r="Y9963">
            <v>0</v>
          </cell>
          <cell r="Z9963">
            <v>0</v>
          </cell>
          <cell r="AA9963">
            <v>0</v>
          </cell>
          <cell r="AB9963">
            <v>0</v>
          </cell>
          <cell r="AC9963">
            <v>0</v>
          </cell>
          <cell r="AD9963">
            <v>0</v>
          </cell>
          <cell r="AE9963">
            <v>0</v>
          </cell>
          <cell r="AF9963">
            <v>0</v>
          </cell>
          <cell r="AG9963">
            <v>0</v>
          </cell>
          <cell r="AH9963">
            <v>0</v>
          </cell>
          <cell r="AI9963">
            <v>0</v>
          </cell>
          <cell r="AJ9963">
            <v>0</v>
          </cell>
          <cell r="AK9963">
            <v>0</v>
          </cell>
          <cell r="AL9963">
            <v>0</v>
          </cell>
          <cell r="AM9963">
            <v>0</v>
          </cell>
          <cell r="AN9963">
            <v>0</v>
          </cell>
          <cell r="AO9963">
            <v>0</v>
          </cell>
          <cell r="AP9963">
            <v>0</v>
          </cell>
          <cell r="AQ9963">
            <v>0</v>
          </cell>
          <cell r="AR9963">
            <v>0</v>
          </cell>
          <cell r="AS9963">
            <v>0</v>
          </cell>
          <cell r="AT9963">
            <v>0</v>
          </cell>
          <cell r="AU9963">
            <v>0</v>
          </cell>
          <cell r="AV9963">
            <v>0</v>
          </cell>
          <cell r="AW9963">
            <v>0</v>
          </cell>
          <cell r="AX9963">
            <v>0</v>
          </cell>
          <cell r="AY9963">
            <v>0</v>
          </cell>
          <cell r="AZ9963">
            <v>0</v>
          </cell>
          <cell r="BA9963">
            <v>0</v>
          </cell>
          <cell r="BB9963">
            <v>0</v>
          </cell>
          <cell r="BC9963">
            <v>0</v>
          </cell>
          <cell r="BD9963">
            <v>0</v>
          </cell>
          <cell r="BE9963">
            <v>0</v>
          </cell>
          <cell r="BF9963">
            <v>0</v>
          </cell>
          <cell r="BG9963">
            <v>0</v>
          </cell>
          <cell r="BH9963">
            <v>0</v>
          </cell>
          <cell r="BI9963">
            <v>0</v>
          </cell>
          <cell r="BJ9963">
            <v>0</v>
          </cell>
        </row>
        <row r="9964">
          <cell r="A9964">
            <v>0</v>
          </cell>
          <cell r="B9964">
            <v>0</v>
          </cell>
          <cell r="C9964">
            <v>0</v>
          </cell>
          <cell r="D9964">
            <v>0</v>
          </cell>
          <cell r="E9964">
            <v>0</v>
          </cell>
          <cell r="F9964">
            <v>0</v>
          </cell>
          <cell r="G9964">
            <v>0</v>
          </cell>
          <cell r="H9964">
            <v>0</v>
          </cell>
          <cell r="I9964">
            <v>0</v>
          </cell>
          <cell r="J9964">
            <v>0</v>
          </cell>
          <cell r="K9964">
            <v>0</v>
          </cell>
          <cell r="L9964">
            <v>0</v>
          </cell>
          <cell r="M9964">
            <v>0</v>
          </cell>
          <cell r="N9964">
            <v>0</v>
          </cell>
          <cell r="O9964">
            <v>0</v>
          </cell>
          <cell r="P9964">
            <v>0</v>
          </cell>
          <cell r="Q9964">
            <v>0</v>
          </cell>
          <cell r="R9964">
            <v>0</v>
          </cell>
          <cell r="S9964">
            <v>0</v>
          </cell>
          <cell r="T9964">
            <v>0</v>
          </cell>
          <cell r="U9964">
            <v>0</v>
          </cell>
          <cell r="V9964">
            <v>0</v>
          </cell>
          <cell r="W9964">
            <v>0</v>
          </cell>
          <cell r="X9964">
            <v>0</v>
          </cell>
          <cell r="Y9964">
            <v>0</v>
          </cell>
          <cell r="Z9964">
            <v>0</v>
          </cell>
          <cell r="AA9964">
            <v>0</v>
          </cell>
          <cell r="AB9964">
            <v>0</v>
          </cell>
          <cell r="AC9964">
            <v>0</v>
          </cell>
          <cell r="AD9964">
            <v>0</v>
          </cell>
          <cell r="AE9964">
            <v>0</v>
          </cell>
          <cell r="AF9964">
            <v>0</v>
          </cell>
          <cell r="AG9964">
            <v>0</v>
          </cell>
          <cell r="AH9964">
            <v>0</v>
          </cell>
          <cell r="AI9964">
            <v>0</v>
          </cell>
          <cell r="AJ9964">
            <v>0</v>
          </cell>
          <cell r="AK9964">
            <v>0</v>
          </cell>
          <cell r="AL9964">
            <v>0</v>
          </cell>
          <cell r="AM9964">
            <v>0</v>
          </cell>
          <cell r="AN9964">
            <v>0</v>
          </cell>
          <cell r="AO9964">
            <v>0</v>
          </cell>
          <cell r="AP9964">
            <v>0</v>
          </cell>
          <cell r="AQ9964">
            <v>0</v>
          </cell>
          <cell r="AR9964">
            <v>0</v>
          </cell>
          <cell r="AS9964">
            <v>0</v>
          </cell>
          <cell r="AT9964">
            <v>0</v>
          </cell>
          <cell r="AU9964">
            <v>0</v>
          </cell>
          <cell r="AV9964">
            <v>0</v>
          </cell>
          <cell r="AW9964">
            <v>0</v>
          </cell>
          <cell r="AX9964">
            <v>0</v>
          </cell>
          <cell r="AY9964">
            <v>0</v>
          </cell>
          <cell r="AZ9964">
            <v>0</v>
          </cell>
          <cell r="BA9964">
            <v>0</v>
          </cell>
          <cell r="BB9964">
            <v>0</v>
          </cell>
          <cell r="BC9964">
            <v>0</v>
          </cell>
          <cell r="BD9964">
            <v>0</v>
          </cell>
          <cell r="BE9964">
            <v>0</v>
          </cell>
          <cell r="BF9964">
            <v>0</v>
          </cell>
          <cell r="BG9964">
            <v>0</v>
          </cell>
          <cell r="BH9964">
            <v>0</v>
          </cell>
          <cell r="BI9964">
            <v>0</v>
          </cell>
          <cell r="BJ9964">
            <v>0</v>
          </cell>
        </row>
        <row r="9965">
          <cell r="A9965">
            <v>0</v>
          </cell>
          <cell r="B9965">
            <v>0</v>
          </cell>
          <cell r="C9965">
            <v>0</v>
          </cell>
          <cell r="D9965">
            <v>0</v>
          </cell>
          <cell r="E9965">
            <v>0</v>
          </cell>
          <cell r="F9965">
            <v>0</v>
          </cell>
          <cell r="G9965">
            <v>0</v>
          </cell>
          <cell r="H9965">
            <v>0</v>
          </cell>
          <cell r="I9965">
            <v>0</v>
          </cell>
          <cell r="J9965">
            <v>0</v>
          </cell>
          <cell r="K9965">
            <v>0</v>
          </cell>
          <cell r="L9965">
            <v>0</v>
          </cell>
          <cell r="M9965">
            <v>0</v>
          </cell>
          <cell r="N9965">
            <v>0</v>
          </cell>
          <cell r="O9965">
            <v>0</v>
          </cell>
          <cell r="P9965">
            <v>0</v>
          </cell>
          <cell r="Q9965">
            <v>0</v>
          </cell>
          <cell r="R9965">
            <v>0</v>
          </cell>
          <cell r="S9965">
            <v>0</v>
          </cell>
          <cell r="T9965">
            <v>0</v>
          </cell>
          <cell r="U9965">
            <v>0</v>
          </cell>
          <cell r="V9965">
            <v>0</v>
          </cell>
          <cell r="W9965">
            <v>0</v>
          </cell>
          <cell r="X9965">
            <v>0</v>
          </cell>
          <cell r="Y9965">
            <v>0</v>
          </cell>
          <cell r="Z9965">
            <v>0</v>
          </cell>
          <cell r="AA9965">
            <v>0</v>
          </cell>
          <cell r="AB9965">
            <v>0</v>
          </cell>
          <cell r="AC9965">
            <v>0</v>
          </cell>
          <cell r="AD9965">
            <v>0</v>
          </cell>
          <cell r="AE9965">
            <v>0</v>
          </cell>
          <cell r="AF9965">
            <v>0</v>
          </cell>
          <cell r="AG9965">
            <v>0</v>
          </cell>
          <cell r="AH9965">
            <v>0</v>
          </cell>
          <cell r="AI9965">
            <v>0</v>
          </cell>
          <cell r="AJ9965">
            <v>0</v>
          </cell>
          <cell r="AK9965">
            <v>0</v>
          </cell>
          <cell r="AL9965">
            <v>0</v>
          </cell>
          <cell r="AM9965">
            <v>0</v>
          </cell>
          <cell r="AN9965">
            <v>0</v>
          </cell>
          <cell r="AO9965">
            <v>0</v>
          </cell>
          <cell r="AP9965">
            <v>0</v>
          </cell>
          <cell r="AQ9965">
            <v>0</v>
          </cell>
          <cell r="AR9965">
            <v>0</v>
          </cell>
          <cell r="AS9965">
            <v>0</v>
          </cell>
          <cell r="AT9965">
            <v>0</v>
          </cell>
          <cell r="AU9965">
            <v>0</v>
          </cell>
          <cell r="AV9965">
            <v>0</v>
          </cell>
          <cell r="AW9965">
            <v>0</v>
          </cell>
          <cell r="AX9965">
            <v>0</v>
          </cell>
          <cell r="AY9965">
            <v>0</v>
          </cell>
          <cell r="AZ9965">
            <v>0</v>
          </cell>
          <cell r="BA9965">
            <v>0</v>
          </cell>
          <cell r="BB9965">
            <v>0</v>
          </cell>
          <cell r="BC9965">
            <v>0</v>
          </cell>
          <cell r="BD9965">
            <v>0</v>
          </cell>
          <cell r="BE9965">
            <v>0</v>
          </cell>
          <cell r="BF9965">
            <v>0</v>
          </cell>
          <cell r="BG9965">
            <v>0</v>
          </cell>
          <cell r="BH9965">
            <v>0</v>
          </cell>
          <cell r="BI9965">
            <v>0</v>
          </cell>
          <cell r="BJ9965">
            <v>0</v>
          </cell>
        </row>
        <row r="9966">
          <cell r="A9966">
            <v>0</v>
          </cell>
          <cell r="B9966">
            <v>0</v>
          </cell>
          <cell r="C9966">
            <v>0</v>
          </cell>
          <cell r="D9966">
            <v>0</v>
          </cell>
          <cell r="E9966">
            <v>0</v>
          </cell>
          <cell r="F9966">
            <v>0</v>
          </cell>
          <cell r="G9966">
            <v>0</v>
          </cell>
          <cell r="H9966">
            <v>0</v>
          </cell>
          <cell r="I9966">
            <v>0</v>
          </cell>
          <cell r="J9966">
            <v>0</v>
          </cell>
          <cell r="K9966">
            <v>0</v>
          </cell>
          <cell r="L9966">
            <v>0</v>
          </cell>
          <cell r="M9966">
            <v>0</v>
          </cell>
          <cell r="N9966">
            <v>0</v>
          </cell>
          <cell r="O9966">
            <v>0</v>
          </cell>
          <cell r="P9966">
            <v>0</v>
          </cell>
          <cell r="Q9966">
            <v>0</v>
          </cell>
          <cell r="R9966">
            <v>0</v>
          </cell>
          <cell r="S9966">
            <v>0</v>
          </cell>
          <cell r="T9966">
            <v>0</v>
          </cell>
          <cell r="U9966">
            <v>0</v>
          </cell>
          <cell r="V9966">
            <v>0</v>
          </cell>
          <cell r="W9966">
            <v>0</v>
          </cell>
          <cell r="X9966">
            <v>0</v>
          </cell>
          <cell r="Y9966">
            <v>0</v>
          </cell>
          <cell r="Z9966">
            <v>0</v>
          </cell>
          <cell r="AA9966">
            <v>0</v>
          </cell>
          <cell r="AB9966">
            <v>0</v>
          </cell>
          <cell r="AC9966">
            <v>0</v>
          </cell>
          <cell r="AD9966">
            <v>0</v>
          </cell>
          <cell r="AE9966">
            <v>0</v>
          </cell>
          <cell r="AF9966">
            <v>0</v>
          </cell>
          <cell r="AG9966">
            <v>0</v>
          </cell>
          <cell r="AH9966">
            <v>0</v>
          </cell>
          <cell r="AI9966">
            <v>0</v>
          </cell>
          <cell r="AJ9966">
            <v>0</v>
          </cell>
          <cell r="AK9966">
            <v>0</v>
          </cell>
          <cell r="AL9966">
            <v>0</v>
          </cell>
          <cell r="AM9966">
            <v>0</v>
          </cell>
          <cell r="AN9966">
            <v>0</v>
          </cell>
          <cell r="AO9966">
            <v>0</v>
          </cell>
          <cell r="AP9966">
            <v>0</v>
          </cell>
          <cell r="AQ9966">
            <v>0</v>
          </cell>
          <cell r="AR9966">
            <v>0</v>
          </cell>
          <cell r="AS9966">
            <v>0</v>
          </cell>
          <cell r="AT9966">
            <v>0</v>
          </cell>
          <cell r="AU9966">
            <v>0</v>
          </cell>
          <cell r="AV9966">
            <v>0</v>
          </cell>
          <cell r="AW9966">
            <v>0</v>
          </cell>
          <cell r="AX9966">
            <v>0</v>
          </cell>
          <cell r="AY9966">
            <v>0</v>
          </cell>
          <cell r="AZ9966">
            <v>0</v>
          </cell>
          <cell r="BA9966">
            <v>0</v>
          </cell>
          <cell r="BB9966">
            <v>0</v>
          </cell>
          <cell r="BC9966">
            <v>0</v>
          </cell>
          <cell r="BD9966">
            <v>0</v>
          </cell>
          <cell r="BE9966">
            <v>0</v>
          </cell>
          <cell r="BF9966">
            <v>0</v>
          </cell>
          <cell r="BG9966">
            <v>0</v>
          </cell>
          <cell r="BH9966">
            <v>0</v>
          </cell>
          <cell r="BI9966">
            <v>0</v>
          </cell>
          <cell r="BJ9966">
            <v>0</v>
          </cell>
        </row>
        <row r="9967">
          <cell r="A9967">
            <v>0</v>
          </cell>
          <cell r="B9967">
            <v>0</v>
          </cell>
          <cell r="C9967">
            <v>0</v>
          </cell>
          <cell r="D9967">
            <v>0</v>
          </cell>
          <cell r="E9967">
            <v>0</v>
          </cell>
          <cell r="F9967">
            <v>0</v>
          </cell>
          <cell r="G9967">
            <v>0</v>
          </cell>
          <cell r="H9967">
            <v>0</v>
          </cell>
          <cell r="I9967">
            <v>0</v>
          </cell>
          <cell r="J9967">
            <v>0</v>
          </cell>
          <cell r="K9967">
            <v>0</v>
          </cell>
          <cell r="L9967">
            <v>0</v>
          </cell>
          <cell r="M9967">
            <v>0</v>
          </cell>
          <cell r="N9967">
            <v>0</v>
          </cell>
          <cell r="O9967">
            <v>0</v>
          </cell>
          <cell r="P9967">
            <v>0</v>
          </cell>
          <cell r="Q9967">
            <v>0</v>
          </cell>
          <cell r="R9967">
            <v>0</v>
          </cell>
          <cell r="S9967">
            <v>0</v>
          </cell>
          <cell r="T9967">
            <v>0</v>
          </cell>
          <cell r="U9967">
            <v>0</v>
          </cell>
          <cell r="V9967">
            <v>0</v>
          </cell>
          <cell r="W9967">
            <v>0</v>
          </cell>
          <cell r="X9967">
            <v>0</v>
          </cell>
          <cell r="Y9967">
            <v>0</v>
          </cell>
          <cell r="Z9967">
            <v>0</v>
          </cell>
          <cell r="AA9967">
            <v>0</v>
          </cell>
          <cell r="AB9967">
            <v>0</v>
          </cell>
          <cell r="AC9967">
            <v>0</v>
          </cell>
          <cell r="AD9967">
            <v>0</v>
          </cell>
          <cell r="AE9967">
            <v>0</v>
          </cell>
          <cell r="AF9967">
            <v>0</v>
          </cell>
          <cell r="AG9967">
            <v>0</v>
          </cell>
          <cell r="AH9967">
            <v>0</v>
          </cell>
          <cell r="AI9967">
            <v>0</v>
          </cell>
          <cell r="AJ9967">
            <v>0</v>
          </cell>
          <cell r="AK9967">
            <v>0</v>
          </cell>
          <cell r="AL9967">
            <v>0</v>
          </cell>
          <cell r="AM9967">
            <v>0</v>
          </cell>
          <cell r="AN9967">
            <v>0</v>
          </cell>
          <cell r="AO9967">
            <v>0</v>
          </cell>
          <cell r="AP9967">
            <v>0</v>
          </cell>
          <cell r="AQ9967">
            <v>0</v>
          </cell>
          <cell r="AR9967">
            <v>0</v>
          </cell>
          <cell r="AS9967">
            <v>0</v>
          </cell>
          <cell r="AT9967">
            <v>0</v>
          </cell>
          <cell r="AU9967">
            <v>0</v>
          </cell>
          <cell r="AV9967">
            <v>0</v>
          </cell>
          <cell r="AW9967">
            <v>0</v>
          </cell>
          <cell r="AX9967">
            <v>0</v>
          </cell>
          <cell r="AY9967">
            <v>0</v>
          </cell>
          <cell r="AZ9967">
            <v>0</v>
          </cell>
          <cell r="BA9967">
            <v>0</v>
          </cell>
          <cell r="BB9967">
            <v>0</v>
          </cell>
          <cell r="BC9967">
            <v>0</v>
          </cell>
          <cell r="BD9967">
            <v>0</v>
          </cell>
          <cell r="BE9967">
            <v>0</v>
          </cell>
          <cell r="BF9967">
            <v>0</v>
          </cell>
          <cell r="BG9967">
            <v>0</v>
          </cell>
          <cell r="BH9967">
            <v>0</v>
          </cell>
          <cell r="BI9967">
            <v>0</v>
          </cell>
          <cell r="BJ9967">
            <v>0</v>
          </cell>
        </row>
        <row r="9968">
          <cell r="A9968">
            <v>0</v>
          </cell>
          <cell r="B9968">
            <v>0</v>
          </cell>
          <cell r="C9968">
            <v>0</v>
          </cell>
          <cell r="D9968">
            <v>0</v>
          </cell>
          <cell r="E9968">
            <v>0</v>
          </cell>
          <cell r="F9968">
            <v>0</v>
          </cell>
          <cell r="G9968">
            <v>0</v>
          </cell>
          <cell r="H9968">
            <v>0</v>
          </cell>
          <cell r="I9968">
            <v>0</v>
          </cell>
          <cell r="J9968">
            <v>0</v>
          </cell>
          <cell r="K9968">
            <v>0</v>
          </cell>
          <cell r="L9968">
            <v>0</v>
          </cell>
          <cell r="M9968">
            <v>0</v>
          </cell>
          <cell r="N9968">
            <v>0</v>
          </cell>
          <cell r="O9968">
            <v>0</v>
          </cell>
          <cell r="P9968">
            <v>0</v>
          </cell>
          <cell r="Q9968">
            <v>0</v>
          </cell>
          <cell r="R9968">
            <v>0</v>
          </cell>
          <cell r="S9968">
            <v>0</v>
          </cell>
          <cell r="T9968">
            <v>0</v>
          </cell>
          <cell r="U9968">
            <v>0</v>
          </cell>
          <cell r="V9968">
            <v>0</v>
          </cell>
          <cell r="W9968">
            <v>0</v>
          </cell>
          <cell r="X9968">
            <v>0</v>
          </cell>
          <cell r="Y9968">
            <v>0</v>
          </cell>
          <cell r="Z9968">
            <v>0</v>
          </cell>
          <cell r="AA9968">
            <v>0</v>
          </cell>
          <cell r="AB9968">
            <v>0</v>
          </cell>
          <cell r="AC9968">
            <v>0</v>
          </cell>
          <cell r="AD9968">
            <v>0</v>
          </cell>
          <cell r="AE9968">
            <v>0</v>
          </cell>
          <cell r="AF9968">
            <v>0</v>
          </cell>
          <cell r="AG9968">
            <v>0</v>
          </cell>
          <cell r="AH9968">
            <v>0</v>
          </cell>
          <cell r="AI9968">
            <v>0</v>
          </cell>
          <cell r="AJ9968">
            <v>0</v>
          </cell>
          <cell r="AK9968">
            <v>0</v>
          </cell>
          <cell r="AL9968">
            <v>0</v>
          </cell>
          <cell r="AM9968">
            <v>0</v>
          </cell>
          <cell r="AN9968">
            <v>0</v>
          </cell>
          <cell r="AO9968">
            <v>0</v>
          </cell>
          <cell r="AP9968">
            <v>0</v>
          </cell>
          <cell r="AQ9968">
            <v>0</v>
          </cell>
          <cell r="AR9968">
            <v>0</v>
          </cell>
          <cell r="AS9968">
            <v>0</v>
          </cell>
          <cell r="AT9968">
            <v>0</v>
          </cell>
          <cell r="AU9968">
            <v>0</v>
          </cell>
          <cell r="AV9968">
            <v>0</v>
          </cell>
          <cell r="AW9968">
            <v>0</v>
          </cell>
          <cell r="AX9968">
            <v>0</v>
          </cell>
          <cell r="AY9968">
            <v>0</v>
          </cell>
          <cell r="AZ9968">
            <v>0</v>
          </cell>
          <cell r="BA9968">
            <v>0</v>
          </cell>
          <cell r="BB9968">
            <v>0</v>
          </cell>
          <cell r="BC9968">
            <v>0</v>
          </cell>
          <cell r="BD9968">
            <v>0</v>
          </cell>
          <cell r="BE9968">
            <v>0</v>
          </cell>
          <cell r="BF9968">
            <v>0</v>
          </cell>
          <cell r="BG9968">
            <v>0</v>
          </cell>
          <cell r="BH9968">
            <v>0</v>
          </cell>
          <cell r="BI9968">
            <v>0</v>
          </cell>
          <cell r="BJ9968">
            <v>0</v>
          </cell>
        </row>
        <row r="9969">
          <cell r="A9969">
            <v>0</v>
          </cell>
          <cell r="B9969">
            <v>0</v>
          </cell>
          <cell r="C9969">
            <v>0</v>
          </cell>
          <cell r="D9969">
            <v>0</v>
          </cell>
          <cell r="E9969">
            <v>0</v>
          </cell>
          <cell r="F9969">
            <v>0</v>
          </cell>
          <cell r="G9969">
            <v>0</v>
          </cell>
          <cell r="H9969">
            <v>0</v>
          </cell>
          <cell r="I9969">
            <v>0</v>
          </cell>
          <cell r="J9969">
            <v>0</v>
          </cell>
          <cell r="K9969">
            <v>0</v>
          </cell>
          <cell r="L9969">
            <v>0</v>
          </cell>
          <cell r="M9969">
            <v>0</v>
          </cell>
          <cell r="N9969">
            <v>0</v>
          </cell>
          <cell r="O9969">
            <v>0</v>
          </cell>
          <cell r="P9969">
            <v>0</v>
          </cell>
          <cell r="Q9969">
            <v>0</v>
          </cell>
          <cell r="R9969">
            <v>0</v>
          </cell>
          <cell r="S9969">
            <v>0</v>
          </cell>
          <cell r="T9969">
            <v>0</v>
          </cell>
          <cell r="U9969">
            <v>0</v>
          </cell>
          <cell r="V9969">
            <v>0</v>
          </cell>
          <cell r="W9969">
            <v>0</v>
          </cell>
          <cell r="X9969">
            <v>0</v>
          </cell>
          <cell r="Y9969">
            <v>0</v>
          </cell>
          <cell r="Z9969">
            <v>0</v>
          </cell>
          <cell r="AA9969">
            <v>0</v>
          </cell>
          <cell r="AB9969">
            <v>0</v>
          </cell>
          <cell r="AC9969">
            <v>0</v>
          </cell>
          <cell r="AD9969">
            <v>0</v>
          </cell>
          <cell r="AE9969">
            <v>0</v>
          </cell>
          <cell r="AF9969">
            <v>0</v>
          </cell>
          <cell r="AG9969">
            <v>0</v>
          </cell>
          <cell r="AH9969">
            <v>0</v>
          </cell>
          <cell r="AI9969">
            <v>0</v>
          </cell>
          <cell r="AJ9969">
            <v>0</v>
          </cell>
          <cell r="AK9969">
            <v>0</v>
          </cell>
          <cell r="AL9969">
            <v>0</v>
          </cell>
          <cell r="AM9969">
            <v>0</v>
          </cell>
          <cell r="AN9969">
            <v>0</v>
          </cell>
          <cell r="AO9969">
            <v>0</v>
          </cell>
          <cell r="AP9969">
            <v>0</v>
          </cell>
          <cell r="AQ9969">
            <v>0</v>
          </cell>
          <cell r="AR9969">
            <v>0</v>
          </cell>
          <cell r="AS9969">
            <v>0</v>
          </cell>
          <cell r="AT9969">
            <v>0</v>
          </cell>
          <cell r="AU9969">
            <v>0</v>
          </cell>
          <cell r="AV9969">
            <v>0</v>
          </cell>
          <cell r="AW9969">
            <v>0</v>
          </cell>
          <cell r="AX9969">
            <v>0</v>
          </cell>
          <cell r="AY9969">
            <v>0</v>
          </cell>
          <cell r="AZ9969">
            <v>0</v>
          </cell>
          <cell r="BA9969">
            <v>0</v>
          </cell>
          <cell r="BB9969">
            <v>0</v>
          </cell>
          <cell r="BC9969">
            <v>0</v>
          </cell>
          <cell r="BD9969">
            <v>0</v>
          </cell>
          <cell r="BE9969">
            <v>0</v>
          </cell>
          <cell r="BF9969">
            <v>0</v>
          </cell>
          <cell r="BG9969">
            <v>0</v>
          </cell>
          <cell r="BH9969">
            <v>0</v>
          </cell>
          <cell r="BI9969">
            <v>0</v>
          </cell>
          <cell r="BJ9969">
            <v>0</v>
          </cell>
        </row>
        <row r="9970">
          <cell r="A9970">
            <v>0</v>
          </cell>
          <cell r="B9970">
            <v>0</v>
          </cell>
          <cell r="C9970">
            <v>0</v>
          </cell>
          <cell r="D9970">
            <v>0</v>
          </cell>
          <cell r="E9970">
            <v>0</v>
          </cell>
          <cell r="F9970">
            <v>0</v>
          </cell>
          <cell r="G9970">
            <v>0</v>
          </cell>
          <cell r="H9970">
            <v>0</v>
          </cell>
          <cell r="I9970">
            <v>0</v>
          </cell>
          <cell r="J9970">
            <v>0</v>
          </cell>
          <cell r="K9970">
            <v>0</v>
          </cell>
          <cell r="L9970">
            <v>0</v>
          </cell>
          <cell r="M9970">
            <v>0</v>
          </cell>
          <cell r="N9970">
            <v>0</v>
          </cell>
          <cell r="O9970">
            <v>0</v>
          </cell>
          <cell r="P9970">
            <v>0</v>
          </cell>
          <cell r="Q9970">
            <v>0</v>
          </cell>
          <cell r="R9970">
            <v>0</v>
          </cell>
          <cell r="S9970">
            <v>0</v>
          </cell>
          <cell r="T9970">
            <v>0</v>
          </cell>
          <cell r="U9970">
            <v>0</v>
          </cell>
          <cell r="V9970">
            <v>0</v>
          </cell>
          <cell r="W9970">
            <v>0</v>
          </cell>
          <cell r="X9970">
            <v>0</v>
          </cell>
          <cell r="Y9970">
            <v>0</v>
          </cell>
          <cell r="Z9970">
            <v>0</v>
          </cell>
          <cell r="AA9970">
            <v>0</v>
          </cell>
          <cell r="AB9970">
            <v>0</v>
          </cell>
          <cell r="AC9970">
            <v>0</v>
          </cell>
          <cell r="AD9970">
            <v>0</v>
          </cell>
          <cell r="AE9970">
            <v>0</v>
          </cell>
          <cell r="AF9970">
            <v>0</v>
          </cell>
          <cell r="AG9970">
            <v>0</v>
          </cell>
          <cell r="AH9970">
            <v>0</v>
          </cell>
          <cell r="AI9970">
            <v>0</v>
          </cell>
          <cell r="AJ9970">
            <v>0</v>
          </cell>
          <cell r="AK9970">
            <v>0</v>
          </cell>
          <cell r="AL9970">
            <v>0</v>
          </cell>
          <cell r="AM9970">
            <v>0</v>
          </cell>
          <cell r="AN9970">
            <v>0</v>
          </cell>
          <cell r="AO9970">
            <v>0</v>
          </cell>
          <cell r="AP9970">
            <v>0</v>
          </cell>
          <cell r="AQ9970">
            <v>0</v>
          </cell>
          <cell r="AR9970">
            <v>0</v>
          </cell>
          <cell r="AS9970">
            <v>0</v>
          </cell>
          <cell r="AT9970">
            <v>0</v>
          </cell>
          <cell r="AU9970">
            <v>0</v>
          </cell>
          <cell r="AV9970">
            <v>0</v>
          </cell>
          <cell r="AW9970">
            <v>0</v>
          </cell>
          <cell r="AX9970">
            <v>0</v>
          </cell>
          <cell r="AY9970">
            <v>0</v>
          </cell>
          <cell r="AZ9970">
            <v>0</v>
          </cell>
          <cell r="BA9970">
            <v>0</v>
          </cell>
          <cell r="BB9970">
            <v>0</v>
          </cell>
          <cell r="BC9970">
            <v>0</v>
          </cell>
          <cell r="BD9970">
            <v>0</v>
          </cell>
          <cell r="BE9970">
            <v>0</v>
          </cell>
          <cell r="BF9970">
            <v>0</v>
          </cell>
          <cell r="BG9970">
            <v>0</v>
          </cell>
          <cell r="BH9970">
            <v>0</v>
          </cell>
          <cell r="BI9970">
            <v>0</v>
          </cell>
          <cell r="BJ9970">
            <v>0</v>
          </cell>
        </row>
        <row r="9971">
          <cell r="A9971">
            <v>0</v>
          </cell>
          <cell r="B9971">
            <v>0</v>
          </cell>
          <cell r="C9971">
            <v>0</v>
          </cell>
          <cell r="D9971">
            <v>0</v>
          </cell>
          <cell r="E9971">
            <v>0</v>
          </cell>
          <cell r="F9971">
            <v>0</v>
          </cell>
          <cell r="G9971">
            <v>0</v>
          </cell>
          <cell r="H9971">
            <v>0</v>
          </cell>
          <cell r="I9971">
            <v>0</v>
          </cell>
          <cell r="J9971">
            <v>0</v>
          </cell>
          <cell r="K9971">
            <v>0</v>
          </cell>
          <cell r="L9971">
            <v>0</v>
          </cell>
          <cell r="M9971">
            <v>0</v>
          </cell>
          <cell r="N9971">
            <v>0</v>
          </cell>
          <cell r="O9971">
            <v>0</v>
          </cell>
          <cell r="P9971">
            <v>0</v>
          </cell>
          <cell r="Q9971">
            <v>0</v>
          </cell>
          <cell r="R9971">
            <v>0</v>
          </cell>
          <cell r="S9971">
            <v>0</v>
          </cell>
          <cell r="T9971">
            <v>0</v>
          </cell>
          <cell r="U9971">
            <v>0</v>
          </cell>
          <cell r="V9971">
            <v>0</v>
          </cell>
          <cell r="W9971">
            <v>0</v>
          </cell>
          <cell r="X9971">
            <v>0</v>
          </cell>
          <cell r="Y9971">
            <v>0</v>
          </cell>
          <cell r="Z9971">
            <v>0</v>
          </cell>
          <cell r="AA9971">
            <v>0</v>
          </cell>
          <cell r="AB9971">
            <v>0</v>
          </cell>
          <cell r="AC9971">
            <v>0</v>
          </cell>
          <cell r="AD9971">
            <v>0</v>
          </cell>
          <cell r="AE9971">
            <v>0</v>
          </cell>
          <cell r="AF9971">
            <v>0</v>
          </cell>
          <cell r="AG9971">
            <v>0</v>
          </cell>
          <cell r="AH9971">
            <v>0</v>
          </cell>
          <cell r="AI9971">
            <v>0</v>
          </cell>
          <cell r="AJ9971">
            <v>0</v>
          </cell>
          <cell r="AK9971">
            <v>0</v>
          </cell>
          <cell r="AL9971">
            <v>0</v>
          </cell>
          <cell r="AM9971">
            <v>0</v>
          </cell>
          <cell r="AN9971">
            <v>0</v>
          </cell>
          <cell r="AO9971">
            <v>0</v>
          </cell>
          <cell r="AP9971">
            <v>0</v>
          </cell>
          <cell r="AQ9971">
            <v>0</v>
          </cell>
          <cell r="AR9971">
            <v>0</v>
          </cell>
          <cell r="AS9971">
            <v>0</v>
          </cell>
          <cell r="AT9971">
            <v>0</v>
          </cell>
          <cell r="AU9971">
            <v>0</v>
          </cell>
          <cell r="AV9971">
            <v>0</v>
          </cell>
          <cell r="AW9971">
            <v>0</v>
          </cell>
          <cell r="AX9971">
            <v>0</v>
          </cell>
          <cell r="AY9971">
            <v>0</v>
          </cell>
          <cell r="AZ9971">
            <v>0</v>
          </cell>
          <cell r="BA9971">
            <v>0</v>
          </cell>
          <cell r="BB9971">
            <v>0</v>
          </cell>
          <cell r="BC9971">
            <v>0</v>
          </cell>
          <cell r="BD9971">
            <v>0</v>
          </cell>
          <cell r="BE9971">
            <v>0</v>
          </cell>
          <cell r="BF9971">
            <v>0</v>
          </cell>
          <cell r="BG9971">
            <v>0</v>
          </cell>
          <cell r="BH9971">
            <v>0</v>
          </cell>
          <cell r="BI9971">
            <v>0</v>
          </cell>
          <cell r="BJ9971">
            <v>0</v>
          </cell>
        </row>
        <row r="9972">
          <cell r="A9972">
            <v>0</v>
          </cell>
          <cell r="B9972">
            <v>0</v>
          </cell>
          <cell r="C9972">
            <v>0</v>
          </cell>
          <cell r="D9972">
            <v>0</v>
          </cell>
          <cell r="E9972">
            <v>0</v>
          </cell>
          <cell r="F9972">
            <v>0</v>
          </cell>
          <cell r="G9972">
            <v>0</v>
          </cell>
          <cell r="H9972">
            <v>0</v>
          </cell>
          <cell r="I9972">
            <v>0</v>
          </cell>
          <cell r="J9972">
            <v>0</v>
          </cell>
          <cell r="K9972">
            <v>0</v>
          </cell>
          <cell r="L9972">
            <v>0</v>
          </cell>
          <cell r="M9972">
            <v>0</v>
          </cell>
          <cell r="N9972">
            <v>0</v>
          </cell>
          <cell r="O9972">
            <v>0</v>
          </cell>
          <cell r="P9972">
            <v>0</v>
          </cell>
          <cell r="Q9972">
            <v>0</v>
          </cell>
          <cell r="R9972">
            <v>0</v>
          </cell>
          <cell r="S9972">
            <v>0</v>
          </cell>
          <cell r="T9972">
            <v>0</v>
          </cell>
          <cell r="U9972">
            <v>0</v>
          </cell>
          <cell r="V9972">
            <v>0</v>
          </cell>
          <cell r="W9972">
            <v>0</v>
          </cell>
          <cell r="X9972">
            <v>0</v>
          </cell>
          <cell r="Y9972">
            <v>0</v>
          </cell>
          <cell r="Z9972">
            <v>0</v>
          </cell>
          <cell r="AA9972">
            <v>0</v>
          </cell>
          <cell r="AB9972">
            <v>0</v>
          </cell>
          <cell r="AC9972">
            <v>0</v>
          </cell>
          <cell r="AD9972">
            <v>0</v>
          </cell>
          <cell r="AE9972">
            <v>0</v>
          </cell>
          <cell r="AF9972">
            <v>0</v>
          </cell>
          <cell r="AG9972">
            <v>0</v>
          </cell>
          <cell r="AH9972">
            <v>0</v>
          </cell>
          <cell r="AI9972">
            <v>0</v>
          </cell>
          <cell r="AJ9972">
            <v>0</v>
          </cell>
          <cell r="AK9972">
            <v>0</v>
          </cell>
          <cell r="AL9972">
            <v>0</v>
          </cell>
          <cell r="AM9972">
            <v>0</v>
          </cell>
          <cell r="AN9972">
            <v>0</v>
          </cell>
          <cell r="AO9972">
            <v>0</v>
          </cell>
          <cell r="AP9972">
            <v>0</v>
          </cell>
          <cell r="AQ9972">
            <v>0</v>
          </cell>
          <cell r="AR9972">
            <v>0</v>
          </cell>
          <cell r="AS9972">
            <v>0</v>
          </cell>
          <cell r="AT9972">
            <v>0</v>
          </cell>
          <cell r="AU9972">
            <v>0</v>
          </cell>
          <cell r="AV9972">
            <v>0</v>
          </cell>
          <cell r="AW9972">
            <v>0</v>
          </cell>
          <cell r="AX9972">
            <v>0</v>
          </cell>
          <cell r="AY9972">
            <v>0</v>
          </cell>
          <cell r="AZ9972">
            <v>0</v>
          </cell>
          <cell r="BA9972">
            <v>0</v>
          </cell>
          <cell r="BB9972">
            <v>0</v>
          </cell>
          <cell r="BC9972">
            <v>0</v>
          </cell>
          <cell r="BD9972">
            <v>0</v>
          </cell>
          <cell r="BE9972">
            <v>0</v>
          </cell>
          <cell r="BF9972">
            <v>0</v>
          </cell>
          <cell r="BG9972">
            <v>0</v>
          </cell>
          <cell r="BH9972">
            <v>0</v>
          </cell>
          <cell r="BI9972">
            <v>0</v>
          </cell>
          <cell r="BJ9972">
            <v>0</v>
          </cell>
        </row>
        <row r="9973">
          <cell r="A9973">
            <v>0</v>
          </cell>
          <cell r="B9973">
            <v>0</v>
          </cell>
          <cell r="C9973">
            <v>0</v>
          </cell>
          <cell r="D9973">
            <v>0</v>
          </cell>
          <cell r="E9973">
            <v>0</v>
          </cell>
          <cell r="F9973">
            <v>0</v>
          </cell>
          <cell r="G9973">
            <v>0</v>
          </cell>
          <cell r="H9973">
            <v>0</v>
          </cell>
          <cell r="I9973">
            <v>0</v>
          </cell>
          <cell r="J9973">
            <v>0</v>
          </cell>
          <cell r="K9973">
            <v>0</v>
          </cell>
          <cell r="L9973">
            <v>0</v>
          </cell>
          <cell r="M9973">
            <v>0</v>
          </cell>
          <cell r="N9973">
            <v>0</v>
          </cell>
          <cell r="O9973">
            <v>0</v>
          </cell>
          <cell r="P9973">
            <v>0</v>
          </cell>
          <cell r="Q9973">
            <v>0</v>
          </cell>
          <cell r="R9973">
            <v>0</v>
          </cell>
          <cell r="S9973">
            <v>0</v>
          </cell>
          <cell r="T9973">
            <v>0</v>
          </cell>
          <cell r="U9973">
            <v>0</v>
          </cell>
          <cell r="V9973">
            <v>0</v>
          </cell>
          <cell r="W9973">
            <v>0</v>
          </cell>
          <cell r="X9973">
            <v>0</v>
          </cell>
          <cell r="Y9973">
            <v>0</v>
          </cell>
          <cell r="Z9973">
            <v>0</v>
          </cell>
          <cell r="AA9973">
            <v>0</v>
          </cell>
          <cell r="AB9973">
            <v>0</v>
          </cell>
          <cell r="AC9973">
            <v>0</v>
          </cell>
          <cell r="AD9973">
            <v>0</v>
          </cell>
          <cell r="AE9973">
            <v>0</v>
          </cell>
          <cell r="AF9973">
            <v>0</v>
          </cell>
          <cell r="AG9973">
            <v>0</v>
          </cell>
          <cell r="AH9973">
            <v>0</v>
          </cell>
          <cell r="AI9973">
            <v>0</v>
          </cell>
          <cell r="AJ9973">
            <v>0</v>
          </cell>
          <cell r="AK9973">
            <v>0</v>
          </cell>
          <cell r="AL9973">
            <v>0</v>
          </cell>
          <cell r="AM9973">
            <v>0</v>
          </cell>
          <cell r="AN9973">
            <v>0</v>
          </cell>
          <cell r="AO9973">
            <v>0</v>
          </cell>
          <cell r="AP9973">
            <v>0</v>
          </cell>
          <cell r="AQ9973">
            <v>0</v>
          </cell>
          <cell r="AR9973">
            <v>0</v>
          </cell>
          <cell r="AS9973">
            <v>0</v>
          </cell>
          <cell r="AT9973">
            <v>0</v>
          </cell>
          <cell r="AU9973">
            <v>0</v>
          </cell>
          <cell r="AV9973">
            <v>0</v>
          </cell>
          <cell r="AW9973">
            <v>0</v>
          </cell>
          <cell r="AX9973">
            <v>0</v>
          </cell>
          <cell r="AY9973">
            <v>0</v>
          </cell>
          <cell r="AZ9973">
            <v>0</v>
          </cell>
          <cell r="BA9973">
            <v>0</v>
          </cell>
          <cell r="BB9973">
            <v>0</v>
          </cell>
          <cell r="BC9973">
            <v>0</v>
          </cell>
          <cell r="BD9973">
            <v>0</v>
          </cell>
          <cell r="BE9973">
            <v>0</v>
          </cell>
          <cell r="BF9973">
            <v>0</v>
          </cell>
          <cell r="BG9973">
            <v>0</v>
          </cell>
          <cell r="BH9973">
            <v>0</v>
          </cell>
          <cell r="BI9973">
            <v>0</v>
          </cell>
          <cell r="BJ9973">
            <v>0</v>
          </cell>
        </row>
        <row r="9974">
          <cell r="A9974">
            <v>0</v>
          </cell>
          <cell r="B9974">
            <v>0</v>
          </cell>
          <cell r="C9974">
            <v>0</v>
          </cell>
          <cell r="D9974">
            <v>0</v>
          </cell>
          <cell r="E9974">
            <v>0</v>
          </cell>
          <cell r="F9974">
            <v>0</v>
          </cell>
          <cell r="G9974">
            <v>0</v>
          </cell>
          <cell r="H9974">
            <v>0</v>
          </cell>
          <cell r="I9974">
            <v>0</v>
          </cell>
          <cell r="J9974">
            <v>0</v>
          </cell>
          <cell r="K9974">
            <v>0</v>
          </cell>
          <cell r="L9974">
            <v>0</v>
          </cell>
          <cell r="M9974">
            <v>0</v>
          </cell>
          <cell r="N9974">
            <v>0</v>
          </cell>
          <cell r="O9974">
            <v>0</v>
          </cell>
          <cell r="P9974">
            <v>0</v>
          </cell>
          <cell r="Q9974">
            <v>0</v>
          </cell>
          <cell r="R9974">
            <v>0</v>
          </cell>
          <cell r="S9974">
            <v>0</v>
          </cell>
          <cell r="T9974">
            <v>0</v>
          </cell>
          <cell r="U9974">
            <v>0</v>
          </cell>
          <cell r="V9974">
            <v>0</v>
          </cell>
          <cell r="W9974">
            <v>0</v>
          </cell>
          <cell r="X9974">
            <v>0</v>
          </cell>
          <cell r="Y9974">
            <v>0</v>
          </cell>
          <cell r="Z9974">
            <v>0</v>
          </cell>
          <cell r="AA9974">
            <v>0</v>
          </cell>
          <cell r="AB9974">
            <v>0</v>
          </cell>
          <cell r="AC9974">
            <v>0</v>
          </cell>
          <cell r="AD9974">
            <v>0</v>
          </cell>
          <cell r="AE9974">
            <v>0</v>
          </cell>
          <cell r="AF9974">
            <v>0</v>
          </cell>
          <cell r="AG9974">
            <v>0</v>
          </cell>
          <cell r="AH9974">
            <v>0</v>
          </cell>
          <cell r="AI9974">
            <v>0</v>
          </cell>
          <cell r="AJ9974">
            <v>0</v>
          </cell>
          <cell r="AK9974">
            <v>0</v>
          </cell>
          <cell r="AL9974">
            <v>0</v>
          </cell>
          <cell r="AM9974">
            <v>0</v>
          </cell>
          <cell r="AN9974">
            <v>0</v>
          </cell>
          <cell r="AO9974">
            <v>0</v>
          </cell>
          <cell r="AP9974">
            <v>0</v>
          </cell>
          <cell r="AQ9974">
            <v>0</v>
          </cell>
          <cell r="AR9974">
            <v>0</v>
          </cell>
          <cell r="AS9974">
            <v>0</v>
          </cell>
          <cell r="AT9974">
            <v>0</v>
          </cell>
          <cell r="AU9974">
            <v>0</v>
          </cell>
          <cell r="AV9974">
            <v>0</v>
          </cell>
          <cell r="AW9974">
            <v>0</v>
          </cell>
          <cell r="AX9974">
            <v>0</v>
          </cell>
          <cell r="AY9974">
            <v>0</v>
          </cell>
          <cell r="AZ9974">
            <v>0</v>
          </cell>
          <cell r="BA9974">
            <v>0</v>
          </cell>
          <cell r="BB9974">
            <v>0</v>
          </cell>
          <cell r="BC9974">
            <v>0</v>
          </cell>
          <cell r="BD9974">
            <v>0</v>
          </cell>
          <cell r="BE9974">
            <v>0</v>
          </cell>
          <cell r="BF9974">
            <v>0</v>
          </cell>
          <cell r="BG9974">
            <v>0</v>
          </cell>
          <cell r="BH9974">
            <v>0</v>
          </cell>
          <cell r="BI9974">
            <v>0</v>
          </cell>
          <cell r="BJ9974">
            <v>0</v>
          </cell>
        </row>
        <row r="9975">
          <cell r="A9975">
            <v>0</v>
          </cell>
          <cell r="B9975">
            <v>0</v>
          </cell>
          <cell r="C9975">
            <v>0</v>
          </cell>
          <cell r="D9975">
            <v>0</v>
          </cell>
          <cell r="E9975">
            <v>0</v>
          </cell>
          <cell r="F9975">
            <v>0</v>
          </cell>
          <cell r="G9975">
            <v>0</v>
          </cell>
          <cell r="H9975">
            <v>0</v>
          </cell>
          <cell r="I9975">
            <v>0</v>
          </cell>
          <cell r="J9975">
            <v>0</v>
          </cell>
          <cell r="K9975">
            <v>0</v>
          </cell>
          <cell r="L9975">
            <v>0</v>
          </cell>
          <cell r="M9975">
            <v>0</v>
          </cell>
          <cell r="N9975">
            <v>0</v>
          </cell>
          <cell r="O9975">
            <v>0</v>
          </cell>
          <cell r="P9975">
            <v>0</v>
          </cell>
          <cell r="Q9975">
            <v>0</v>
          </cell>
          <cell r="R9975">
            <v>0</v>
          </cell>
          <cell r="S9975">
            <v>0</v>
          </cell>
          <cell r="T9975">
            <v>0</v>
          </cell>
          <cell r="U9975">
            <v>0</v>
          </cell>
          <cell r="V9975">
            <v>0</v>
          </cell>
          <cell r="W9975">
            <v>0</v>
          </cell>
          <cell r="X9975">
            <v>0</v>
          </cell>
          <cell r="Y9975">
            <v>0</v>
          </cell>
          <cell r="Z9975">
            <v>0</v>
          </cell>
          <cell r="AA9975">
            <v>0</v>
          </cell>
          <cell r="AB9975">
            <v>0</v>
          </cell>
          <cell r="AC9975">
            <v>0</v>
          </cell>
          <cell r="AD9975">
            <v>0</v>
          </cell>
          <cell r="AE9975">
            <v>0</v>
          </cell>
          <cell r="AF9975">
            <v>0</v>
          </cell>
          <cell r="AG9975">
            <v>0</v>
          </cell>
          <cell r="AH9975">
            <v>0</v>
          </cell>
          <cell r="AI9975">
            <v>0</v>
          </cell>
          <cell r="AJ9975">
            <v>0</v>
          </cell>
          <cell r="AK9975">
            <v>0</v>
          </cell>
          <cell r="AL9975">
            <v>0</v>
          </cell>
          <cell r="AM9975">
            <v>0</v>
          </cell>
          <cell r="AN9975">
            <v>0</v>
          </cell>
          <cell r="AO9975">
            <v>0</v>
          </cell>
          <cell r="AP9975">
            <v>0</v>
          </cell>
          <cell r="AQ9975">
            <v>0</v>
          </cell>
          <cell r="AR9975">
            <v>0</v>
          </cell>
          <cell r="AS9975">
            <v>0</v>
          </cell>
          <cell r="AT9975">
            <v>0</v>
          </cell>
          <cell r="AU9975">
            <v>0</v>
          </cell>
          <cell r="AV9975">
            <v>0</v>
          </cell>
          <cell r="AW9975">
            <v>0</v>
          </cell>
          <cell r="AX9975">
            <v>0</v>
          </cell>
          <cell r="AY9975">
            <v>0</v>
          </cell>
          <cell r="AZ9975">
            <v>0</v>
          </cell>
          <cell r="BA9975">
            <v>0</v>
          </cell>
          <cell r="BB9975">
            <v>0</v>
          </cell>
          <cell r="BC9975">
            <v>0</v>
          </cell>
          <cell r="BD9975">
            <v>0</v>
          </cell>
          <cell r="BE9975">
            <v>0</v>
          </cell>
          <cell r="BF9975">
            <v>0</v>
          </cell>
          <cell r="BG9975">
            <v>0</v>
          </cell>
          <cell r="BH9975">
            <v>0</v>
          </cell>
          <cell r="BI9975">
            <v>0</v>
          </cell>
          <cell r="BJ9975">
            <v>0</v>
          </cell>
        </row>
        <row r="9976">
          <cell r="A9976">
            <v>0</v>
          </cell>
          <cell r="B9976">
            <v>0</v>
          </cell>
          <cell r="C9976">
            <v>0</v>
          </cell>
          <cell r="D9976">
            <v>0</v>
          </cell>
          <cell r="E9976">
            <v>0</v>
          </cell>
          <cell r="F9976">
            <v>0</v>
          </cell>
          <cell r="G9976">
            <v>0</v>
          </cell>
          <cell r="H9976">
            <v>0</v>
          </cell>
          <cell r="I9976">
            <v>0</v>
          </cell>
          <cell r="J9976">
            <v>0</v>
          </cell>
          <cell r="K9976">
            <v>0</v>
          </cell>
          <cell r="L9976">
            <v>0</v>
          </cell>
          <cell r="M9976">
            <v>0</v>
          </cell>
          <cell r="N9976">
            <v>0</v>
          </cell>
          <cell r="O9976">
            <v>0</v>
          </cell>
          <cell r="P9976">
            <v>0</v>
          </cell>
          <cell r="Q9976">
            <v>0</v>
          </cell>
          <cell r="R9976">
            <v>0</v>
          </cell>
          <cell r="S9976">
            <v>0</v>
          </cell>
          <cell r="T9976">
            <v>0</v>
          </cell>
          <cell r="U9976">
            <v>0</v>
          </cell>
          <cell r="V9976">
            <v>0</v>
          </cell>
          <cell r="W9976">
            <v>0</v>
          </cell>
          <cell r="X9976">
            <v>0</v>
          </cell>
          <cell r="Y9976">
            <v>0</v>
          </cell>
          <cell r="Z9976">
            <v>0</v>
          </cell>
          <cell r="AA9976">
            <v>0</v>
          </cell>
          <cell r="AB9976">
            <v>0</v>
          </cell>
          <cell r="AC9976">
            <v>0</v>
          </cell>
          <cell r="AD9976">
            <v>0</v>
          </cell>
          <cell r="AE9976">
            <v>0</v>
          </cell>
          <cell r="AF9976">
            <v>0</v>
          </cell>
          <cell r="AG9976">
            <v>0</v>
          </cell>
          <cell r="AH9976">
            <v>0</v>
          </cell>
          <cell r="AI9976">
            <v>0</v>
          </cell>
          <cell r="AJ9976">
            <v>0</v>
          </cell>
          <cell r="AK9976">
            <v>0</v>
          </cell>
          <cell r="AL9976">
            <v>0</v>
          </cell>
          <cell r="AM9976">
            <v>0</v>
          </cell>
          <cell r="AN9976">
            <v>0</v>
          </cell>
          <cell r="AO9976">
            <v>0</v>
          </cell>
          <cell r="AP9976">
            <v>0</v>
          </cell>
          <cell r="AQ9976">
            <v>0</v>
          </cell>
          <cell r="AR9976">
            <v>0</v>
          </cell>
          <cell r="AS9976">
            <v>0</v>
          </cell>
          <cell r="AT9976">
            <v>0</v>
          </cell>
          <cell r="AU9976">
            <v>0</v>
          </cell>
          <cell r="AV9976">
            <v>0</v>
          </cell>
          <cell r="AW9976">
            <v>0</v>
          </cell>
          <cell r="AX9976">
            <v>0</v>
          </cell>
          <cell r="AY9976">
            <v>0</v>
          </cell>
          <cell r="AZ9976">
            <v>0</v>
          </cell>
          <cell r="BA9976">
            <v>0</v>
          </cell>
          <cell r="BB9976">
            <v>0</v>
          </cell>
          <cell r="BC9976">
            <v>0</v>
          </cell>
          <cell r="BD9976">
            <v>0</v>
          </cell>
          <cell r="BE9976">
            <v>0</v>
          </cell>
          <cell r="BF9976">
            <v>0</v>
          </cell>
          <cell r="BG9976">
            <v>0</v>
          </cell>
          <cell r="BH9976">
            <v>0</v>
          </cell>
          <cell r="BI9976">
            <v>0</v>
          </cell>
          <cell r="BJ9976">
            <v>0</v>
          </cell>
        </row>
        <row r="9977">
          <cell r="A9977">
            <v>0</v>
          </cell>
          <cell r="B9977">
            <v>0</v>
          </cell>
          <cell r="C9977">
            <v>0</v>
          </cell>
          <cell r="D9977">
            <v>0</v>
          </cell>
          <cell r="E9977">
            <v>0</v>
          </cell>
          <cell r="F9977">
            <v>0</v>
          </cell>
          <cell r="G9977">
            <v>0</v>
          </cell>
          <cell r="H9977">
            <v>0</v>
          </cell>
          <cell r="I9977">
            <v>0</v>
          </cell>
          <cell r="J9977">
            <v>0</v>
          </cell>
          <cell r="K9977">
            <v>0</v>
          </cell>
          <cell r="L9977">
            <v>0</v>
          </cell>
          <cell r="M9977">
            <v>0</v>
          </cell>
          <cell r="N9977">
            <v>0</v>
          </cell>
          <cell r="O9977">
            <v>0</v>
          </cell>
          <cell r="P9977">
            <v>0</v>
          </cell>
          <cell r="Q9977">
            <v>0</v>
          </cell>
          <cell r="R9977">
            <v>0</v>
          </cell>
          <cell r="S9977">
            <v>0</v>
          </cell>
          <cell r="T9977">
            <v>0</v>
          </cell>
          <cell r="U9977">
            <v>0</v>
          </cell>
          <cell r="V9977">
            <v>0</v>
          </cell>
          <cell r="W9977">
            <v>0</v>
          </cell>
          <cell r="X9977">
            <v>0</v>
          </cell>
          <cell r="Y9977">
            <v>0</v>
          </cell>
          <cell r="Z9977">
            <v>0</v>
          </cell>
          <cell r="AA9977">
            <v>0</v>
          </cell>
          <cell r="AB9977">
            <v>0</v>
          </cell>
          <cell r="AC9977">
            <v>0</v>
          </cell>
          <cell r="AD9977">
            <v>0</v>
          </cell>
          <cell r="AE9977">
            <v>0</v>
          </cell>
          <cell r="AF9977">
            <v>0</v>
          </cell>
          <cell r="AG9977">
            <v>0</v>
          </cell>
          <cell r="AH9977">
            <v>0</v>
          </cell>
          <cell r="AI9977">
            <v>0</v>
          </cell>
          <cell r="AJ9977">
            <v>0</v>
          </cell>
          <cell r="AK9977">
            <v>0</v>
          </cell>
          <cell r="AL9977">
            <v>0</v>
          </cell>
          <cell r="AM9977">
            <v>0</v>
          </cell>
          <cell r="AN9977">
            <v>0</v>
          </cell>
          <cell r="AO9977">
            <v>0</v>
          </cell>
          <cell r="AP9977">
            <v>0</v>
          </cell>
          <cell r="AQ9977">
            <v>0</v>
          </cell>
          <cell r="AR9977">
            <v>0</v>
          </cell>
          <cell r="AS9977">
            <v>0</v>
          </cell>
          <cell r="AT9977">
            <v>0</v>
          </cell>
          <cell r="AU9977">
            <v>0</v>
          </cell>
          <cell r="AV9977">
            <v>0</v>
          </cell>
          <cell r="AW9977">
            <v>0</v>
          </cell>
          <cell r="AX9977">
            <v>0</v>
          </cell>
          <cell r="AY9977">
            <v>0</v>
          </cell>
          <cell r="AZ9977">
            <v>0</v>
          </cell>
          <cell r="BA9977">
            <v>0</v>
          </cell>
          <cell r="BB9977">
            <v>0</v>
          </cell>
          <cell r="BC9977">
            <v>0</v>
          </cell>
          <cell r="BD9977">
            <v>0</v>
          </cell>
          <cell r="BE9977">
            <v>0</v>
          </cell>
          <cell r="BF9977">
            <v>0</v>
          </cell>
          <cell r="BG9977">
            <v>0</v>
          </cell>
          <cell r="BH9977">
            <v>0</v>
          </cell>
          <cell r="BI9977">
            <v>0</v>
          </cell>
          <cell r="BJ9977">
            <v>0</v>
          </cell>
        </row>
        <row r="9978">
          <cell r="A9978">
            <v>0</v>
          </cell>
          <cell r="B9978">
            <v>0</v>
          </cell>
          <cell r="C9978">
            <v>0</v>
          </cell>
          <cell r="D9978">
            <v>0</v>
          </cell>
          <cell r="E9978">
            <v>0</v>
          </cell>
          <cell r="F9978">
            <v>0</v>
          </cell>
          <cell r="G9978">
            <v>0</v>
          </cell>
          <cell r="H9978">
            <v>0</v>
          </cell>
          <cell r="I9978">
            <v>0</v>
          </cell>
          <cell r="J9978">
            <v>0</v>
          </cell>
          <cell r="K9978">
            <v>0</v>
          </cell>
          <cell r="L9978">
            <v>0</v>
          </cell>
          <cell r="M9978">
            <v>0</v>
          </cell>
          <cell r="N9978">
            <v>0</v>
          </cell>
          <cell r="O9978">
            <v>0</v>
          </cell>
          <cell r="P9978">
            <v>0</v>
          </cell>
          <cell r="Q9978">
            <v>0</v>
          </cell>
          <cell r="R9978">
            <v>0</v>
          </cell>
          <cell r="S9978">
            <v>0</v>
          </cell>
          <cell r="T9978">
            <v>0</v>
          </cell>
          <cell r="U9978">
            <v>0</v>
          </cell>
          <cell r="V9978">
            <v>0</v>
          </cell>
          <cell r="W9978">
            <v>0</v>
          </cell>
          <cell r="X9978">
            <v>0</v>
          </cell>
          <cell r="Y9978">
            <v>0</v>
          </cell>
          <cell r="Z9978">
            <v>0</v>
          </cell>
          <cell r="AA9978">
            <v>0</v>
          </cell>
          <cell r="AB9978">
            <v>0</v>
          </cell>
          <cell r="AC9978">
            <v>0</v>
          </cell>
          <cell r="AD9978">
            <v>0</v>
          </cell>
          <cell r="AE9978">
            <v>0</v>
          </cell>
          <cell r="AF9978">
            <v>0</v>
          </cell>
          <cell r="AG9978">
            <v>0</v>
          </cell>
          <cell r="AH9978">
            <v>0</v>
          </cell>
          <cell r="AI9978">
            <v>0</v>
          </cell>
          <cell r="AJ9978">
            <v>0</v>
          </cell>
          <cell r="AK9978">
            <v>0</v>
          </cell>
          <cell r="AL9978">
            <v>0</v>
          </cell>
          <cell r="AM9978">
            <v>0</v>
          </cell>
          <cell r="AN9978">
            <v>0</v>
          </cell>
          <cell r="AO9978">
            <v>0</v>
          </cell>
          <cell r="AP9978">
            <v>0</v>
          </cell>
          <cell r="AQ9978">
            <v>0</v>
          </cell>
          <cell r="AR9978">
            <v>0</v>
          </cell>
          <cell r="AS9978">
            <v>0</v>
          </cell>
          <cell r="AT9978">
            <v>0</v>
          </cell>
          <cell r="AU9978">
            <v>0</v>
          </cell>
          <cell r="AV9978">
            <v>0</v>
          </cell>
          <cell r="AW9978">
            <v>0</v>
          </cell>
          <cell r="AX9978">
            <v>0</v>
          </cell>
          <cell r="AY9978">
            <v>0</v>
          </cell>
          <cell r="AZ9978">
            <v>0</v>
          </cell>
          <cell r="BA9978">
            <v>0</v>
          </cell>
          <cell r="BB9978">
            <v>0</v>
          </cell>
          <cell r="BC9978">
            <v>0</v>
          </cell>
          <cell r="BD9978">
            <v>0</v>
          </cell>
          <cell r="BE9978">
            <v>0</v>
          </cell>
          <cell r="BF9978">
            <v>0</v>
          </cell>
          <cell r="BG9978">
            <v>0</v>
          </cell>
          <cell r="BH9978">
            <v>0</v>
          </cell>
          <cell r="BI9978">
            <v>0</v>
          </cell>
          <cell r="BJ9978">
            <v>0</v>
          </cell>
        </row>
        <row r="9979">
          <cell r="A9979">
            <v>0</v>
          </cell>
          <cell r="B9979">
            <v>0</v>
          </cell>
          <cell r="C9979">
            <v>0</v>
          </cell>
          <cell r="D9979">
            <v>0</v>
          </cell>
          <cell r="E9979">
            <v>0</v>
          </cell>
          <cell r="F9979">
            <v>0</v>
          </cell>
          <cell r="G9979">
            <v>0</v>
          </cell>
          <cell r="H9979">
            <v>0</v>
          </cell>
          <cell r="I9979">
            <v>0</v>
          </cell>
          <cell r="J9979">
            <v>0</v>
          </cell>
          <cell r="K9979">
            <v>0</v>
          </cell>
          <cell r="L9979">
            <v>0</v>
          </cell>
          <cell r="M9979">
            <v>0</v>
          </cell>
          <cell r="N9979">
            <v>0</v>
          </cell>
          <cell r="O9979">
            <v>0</v>
          </cell>
          <cell r="P9979">
            <v>0</v>
          </cell>
          <cell r="Q9979">
            <v>0</v>
          </cell>
          <cell r="R9979">
            <v>0</v>
          </cell>
          <cell r="S9979">
            <v>0</v>
          </cell>
          <cell r="T9979">
            <v>0</v>
          </cell>
          <cell r="U9979">
            <v>0</v>
          </cell>
          <cell r="V9979">
            <v>0</v>
          </cell>
          <cell r="W9979">
            <v>0</v>
          </cell>
          <cell r="X9979">
            <v>0</v>
          </cell>
          <cell r="Y9979">
            <v>0</v>
          </cell>
          <cell r="Z9979">
            <v>0</v>
          </cell>
          <cell r="AA9979">
            <v>0</v>
          </cell>
          <cell r="AB9979">
            <v>0</v>
          </cell>
          <cell r="AC9979">
            <v>0</v>
          </cell>
          <cell r="AD9979">
            <v>0</v>
          </cell>
          <cell r="AE9979">
            <v>0</v>
          </cell>
          <cell r="AF9979">
            <v>0</v>
          </cell>
          <cell r="AG9979">
            <v>0</v>
          </cell>
          <cell r="AH9979">
            <v>0</v>
          </cell>
          <cell r="AI9979">
            <v>0</v>
          </cell>
          <cell r="AJ9979">
            <v>0</v>
          </cell>
          <cell r="AK9979">
            <v>0</v>
          </cell>
          <cell r="AL9979">
            <v>0</v>
          </cell>
          <cell r="AM9979">
            <v>0</v>
          </cell>
          <cell r="AN9979">
            <v>0</v>
          </cell>
          <cell r="AO9979">
            <v>0</v>
          </cell>
          <cell r="AP9979">
            <v>0</v>
          </cell>
          <cell r="AQ9979">
            <v>0</v>
          </cell>
          <cell r="AR9979">
            <v>0</v>
          </cell>
          <cell r="AS9979">
            <v>0</v>
          </cell>
          <cell r="AT9979">
            <v>0</v>
          </cell>
          <cell r="AU9979">
            <v>0</v>
          </cell>
          <cell r="AV9979">
            <v>0</v>
          </cell>
          <cell r="AW9979">
            <v>0</v>
          </cell>
          <cell r="AX9979">
            <v>0</v>
          </cell>
          <cell r="AY9979">
            <v>0</v>
          </cell>
          <cell r="AZ9979">
            <v>0</v>
          </cell>
          <cell r="BA9979">
            <v>0</v>
          </cell>
          <cell r="BB9979">
            <v>0</v>
          </cell>
          <cell r="BC9979">
            <v>0</v>
          </cell>
          <cell r="BD9979">
            <v>0</v>
          </cell>
          <cell r="BE9979">
            <v>0</v>
          </cell>
          <cell r="BF9979">
            <v>0</v>
          </cell>
          <cell r="BG9979">
            <v>0</v>
          </cell>
          <cell r="BH9979">
            <v>0</v>
          </cell>
          <cell r="BI9979">
            <v>0</v>
          </cell>
          <cell r="BJ9979">
            <v>0</v>
          </cell>
        </row>
        <row r="9980">
          <cell r="A9980">
            <v>0</v>
          </cell>
          <cell r="B9980">
            <v>0</v>
          </cell>
          <cell r="C9980">
            <v>0</v>
          </cell>
          <cell r="D9980">
            <v>0</v>
          </cell>
          <cell r="E9980">
            <v>0</v>
          </cell>
          <cell r="F9980">
            <v>0</v>
          </cell>
          <cell r="G9980">
            <v>0</v>
          </cell>
          <cell r="H9980">
            <v>0</v>
          </cell>
          <cell r="I9980">
            <v>0</v>
          </cell>
          <cell r="J9980">
            <v>0</v>
          </cell>
          <cell r="K9980">
            <v>0</v>
          </cell>
          <cell r="L9980">
            <v>0</v>
          </cell>
          <cell r="M9980">
            <v>0</v>
          </cell>
          <cell r="N9980">
            <v>0</v>
          </cell>
          <cell r="O9980">
            <v>0</v>
          </cell>
          <cell r="P9980">
            <v>0</v>
          </cell>
          <cell r="Q9980">
            <v>0</v>
          </cell>
          <cell r="R9980">
            <v>0</v>
          </cell>
          <cell r="S9980">
            <v>0</v>
          </cell>
          <cell r="T9980">
            <v>0</v>
          </cell>
          <cell r="U9980">
            <v>0</v>
          </cell>
          <cell r="V9980">
            <v>0</v>
          </cell>
          <cell r="W9980">
            <v>0</v>
          </cell>
          <cell r="X9980">
            <v>0</v>
          </cell>
          <cell r="Y9980">
            <v>0</v>
          </cell>
          <cell r="Z9980">
            <v>0</v>
          </cell>
          <cell r="AA9980">
            <v>0</v>
          </cell>
          <cell r="AB9980">
            <v>0</v>
          </cell>
          <cell r="AC9980">
            <v>0</v>
          </cell>
          <cell r="AD9980">
            <v>0</v>
          </cell>
          <cell r="AE9980">
            <v>0</v>
          </cell>
          <cell r="AF9980">
            <v>0</v>
          </cell>
          <cell r="AG9980">
            <v>0</v>
          </cell>
          <cell r="AH9980">
            <v>0</v>
          </cell>
          <cell r="AI9980">
            <v>0</v>
          </cell>
          <cell r="AJ9980">
            <v>0</v>
          </cell>
          <cell r="AK9980">
            <v>0</v>
          </cell>
          <cell r="AL9980">
            <v>0</v>
          </cell>
          <cell r="AM9980">
            <v>0</v>
          </cell>
          <cell r="AN9980">
            <v>0</v>
          </cell>
          <cell r="AO9980">
            <v>0</v>
          </cell>
          <cell r="AP9980">
            <v>0</v>
          </cell>
          <cell r="AQ9980">
            <v>0</v>
          </cell>
          <cell r="AR9980">
            <v>0</v>
          </cell>
          <cell r="AS9980">
            <v>0</v>
          </cell>
          <cell r="AT9980">
            <v>0</v>
          </cell>
          <cell r="AU9980">
            <v>0</v>
          </cell>
          <cell r="AV9980">
            <v>0</v>
          </cell>
          <cell r="AW9980">
            <v>0</v>
          </cell>
          <cell r="AX9980">
            <v>0</v>
          </cell>
          <cell r="AY9980">
            <v>0</v>
          </cell>
          <cell r="AZ9980">
            <v>0</v>
          </cell>
          <cell r="BA9980">
            <v>0</v>
          </cell>
          <cell r="BB9980">
            <v>0</v>
          </cell>
          <cell r="BC9980">
            <v>0</v>
          </cell>
          <cell r="BD9980">
            <v>0</v>
          </cell>
          <cell r="BE9980">
            <v>0</v>
          </cell>
          <cell r="BF9980">
            <v>0</v>
          </cell>
          <cell r="BG9980">
            <v>0</v>
          </cell>
          <cell r="BH9980">
            <v>0</v>
          </cell>
          <cell r="BI9980">
            <v>0</v>
          </cell>
          <cell r="BJ9980">
            <v>0</v>
          </cell>
        </row>
        <row r="9981">
          <cell r="A9981">
            <v>0</v>
          </cell>
          <cell r="B9981">
            <v>0</v>
          </cell>
          <cell r="C9981">
            <v>0</v>
          </cell>
          <cell r="D9981">
            <v>0</v>
          </cell>
          <cell r="E9981">
            <v>0</v>
          </cell>
          <cell r="F9981">
            <v>0</v>
          </cell>
          <cell r="G9981">
            <v>0</v>
          </cell>
          <cell r="H9981">
            <v>0</v>
          </cell>
          <cell r="I9981">
            <v>0</v>
          </cell>
          <cell r="J9981">
            <v>0</v>
          </cell>
          <cell r="K9981">
            <v>0</v>
          </cell>
          <cell r="L9981">
            <v>0</v>
          </cell>
          <cell r="M9981">
            <v>0</v>
          </cell>
          <cell r="N9981">
            <v>0</v>
          </cell>
          <cell r="O9981">
            <v>0</v>
          </cell>
          <cell r="P9981">
            <v>0</v>
          </cell>
          <cell r="Q9981">
            <v>0</v>
          </cell>
          <cell r="R9981">
            <v>0</v>
          </cell>
          <cell r="S9981">
            <v>0</v>
          </cell>
          <cell r="T9981">
            <v>0</v>
          </cell>
          <cell r="U9981">
            <v>0</v>
          </cell>
          <cell r="V9981">
            <v>0</v>
          </cell>
          <cell r="W9981">
            <v>0</v>
          </cell>
          <cell r="X9981">
            <v>0</v>
          </cell>
          <cell r="Y9981">
            <v>0</v>
          </cell>
          <cell r="Z9981">
            <v>0</v>
          </cell>
          <cell r="AA9981">
            <v>0</v>
          </cell>
          <cell r="AB9981">
            <v>0</v>
          </cell>
          <cell r="AC9981">
            <v>0</v>
          </cell>
          <cell r="AD9981">
            <v>0</v>
          </cell>
          <cell r="AE9981">
            <v>0</v>
          </cell>
          <cell r="AF9981">
            <v>0</v>
          </cell>
          <cell r="AG9981">
            <v>0</v>
          </cell>
          <cell r="AH9981">
            <v>0</v>
          </cell>
          <cell r="AI9981">
            <v>0</v>
          </cell>
          <cell r="AJ9981">
            <v>0</v>
          </cell>
          <cell r="AK9981">
            <v>0</v>
          </cell>
          <cell r="AL9981">
            <v>0</v>
          </cell>
          <cell r="AM9981">
            <v>0</v>
          </cell>
          <cell r="AN9981">
            <v>0</v>
          </cell>
          <cell r="AO9981">
            <v>0</v>
          </cell>
          <cell r="AP9981">
            <v>0</v>
          </cell>
          <cell r="AQ9981">
            <v>0</v>
          </cell>
          <cell r="AR9981">
            <v>0</v>
          </cell>
          <cell r="AS9981">
            <v>0</v>
          </cell>
          <cell r="AT9981">
            <v>0</v>
          </cell>
          <cell r="AU9981">
            <v>0</v>
          </cell>
          <cell r="AV9981">
            <v>0</v>
          </cell>
          <cell r="AW9981">
            <v>0</v>
          </cell>
          <cell r="AX9981">
            <v>0</v>
          </cell>
          <cell r="AY9981">
            <v>0</v>
          </cell>
          <cell r="AZ9981">
            <v>0</v>
          </cell>
          <cell r="BA9981">
            <v>0</v>
          </cell>
          <cell r="BB9981">
            <v>0</v>
          </cell>
          <cell r="BC9981">
            <v>0</v>
          </cell>
          <cell r="BD9981">
            <v>0</v>
          </cell>
          <cell r="BE9981">
            <v>0</v>
          </cell>
          <cell r="BF9981">
            <v>0</v>
          </cell>
          <cell r="BG9981">
            <v>0</v>
          </cell>
          <cell r="BH9981">
            <v>0</v>
          </cell>
          <cell r="BI9981">
            <v>0</v>
          </cell>
          <cell r="BJ9981">
            <v>0</v>
          </cell>
        </row>
        <row r="9982">
          <cell r="A9982">
            <v>0</v>
          </cell>
          <cell r="B9982">
            <v>0</v>
          </cell>
          <cell r="C9982">
            <v>0</v>
          </cell>
          <cell r="D9982">
            <v>0</v>
          </cell>
          <cell r="E9982">
            <v>0</v>
          </cell>
          <cell r="F9982">
            <v>0</v>
          </cell>
          <cell r="G9982">
            <v>0</v>
          </cell>
          <cell r="H9982">
            <v>0</v>
          </cell>
          <cell r="I9982">
            <v>0</v>
          </cell>
          <cell r="J9982">
            <v>0</v>
          </cell>
          <cell r="K9982">
            <v>0</v>
          </cell>
          <cell r="L9982">
            <v>0</v>
          </cell>
          <cell r="M9982">
            <v>0</v>
          </cell>
          <cell r="N9982">
            <v>0</v>
          </cell>
          <cell r="O9982">
            <v>0</v>
          </cell>
          <cell r="P9982">
            <v>0</v>
          </cell>
          <cell r="Q9982">
            <v>0</v>
          </cell>
          <cell r="R9982">
            <v>0</v>
          </cell>
          <cell r="S9982">
            <v>0</v>
          </cell>
          <cell r="T9982">
            <v>0</v>
          </cell>
          <cell r="U9982">
            <v>0</v>
          </cell>
          <cell r="V9982">
            <v>0</v>
          </cell>
          <cell r="W9982">
            <v>0</v>
          </cell>
          <cell r="X9982">
            <v>0</v>
          </cell>
          <cell r="Y9982">
            <v>0</v>
          </cell>
          <cell r="Z9982">
            <v>0</v>
          </cell>
          <cell r="AA9982">
            <v>0</v>
          </cell>
          <cell r="AB9982">
            <v>0</v>
          </cell>
          <cell r="AC9982">
            <v>0</v>
          </cell>
          <cell r="AD9982">
            <v>0</v>
          </cell>
          <cell r="AE9982">
            <v>0</v>
          </cell>
          <cell r="AF9982">
            <v>0</v>
          </cell>
          <cell r="AG9982">
            <v>0</v>
          </cell>
          <cell r="AH9982">
            <v>0</v>
          </cell>
          <cell r="AI9982">
            <v>0</v>
          </cell>
          <cell r="AJ9982">
            <v>0</v>
          </cell>
          <cell r="AK9982">
            <v>0</v>
          </cell>
          <cell r="AL9982">
            <v>0</v>
          </cell>
          <cell r="AM9982">
            <v>0</v>
          </cell>
          <cell r="AN9982">
            <v>0</v>
          </cell>
          <cell r="AO9982">
            <v>0</v>
          </cell>
          <cell r="AP9982">
            <v>0</v>
          </cell>
          <cell r="AQ9982">
            <v>0</v>
          </cell>
          <cell r="AR9982">
            <v>0</v>
          </cell>
          <cell r="AS9982">
            <v>0</v>
          </cell>
          <cell r="AT9982">
            <v>0</v>
          </cell>
          <cell r="AU9982">
            <v>0</v>
          </cell>
          <cell r="AV9982">
            <v>0</v>
          </cell>
          <cell r="AW9982">
            <v>0</v>
          </cell>
          <cell r="AX9982">
            <v>0</v>
          </cell>
          <cell r="AY9982">
            <v>0</v>
          </cell>
          <cell r="AZ9982">
            <v>0</v>
          </cell>
          <cell r="BA9982">
            <v>0</v>
          </cell>
          <cell r="BB9982">
            <v>0</v>
          </cell>
          <cell r="BC9982">
            <v>0</v>
          </cell>
          <cell r="BD9982">
            <v>0</v>
          </cell>
          <cell r="BE9982">
            <v>0</v>
          </cell>
          <cell r="BF9982">
            <v>0</v>
          </cell>
          <cell r="BG9982">
            <v>0</v>
          </cell>
          <cell r="BH9982">
            <v>0</v>
          </cell>
          <cell r="BI9982">
            <v>0</v>
          </cell>
          <cell r="BJ9982">
            <v>0</v>
          </cell>
        </row>
        <row r="9983">
          <cell r="A9983">
            <v>0</v>
          </cell>
          <cell r="B9983">
            <v>0</v>
          </cell>
          <cell r="C9983">
            <v>0</v>
          </cell>
          <cell r="D9983">
            <v>0</v>
          </cell>
          <cell r="E9983">
            <v>0</v>
          </cell>
          <cell r="F9983">
            <v>0</v>
          </cell>
          <cell r="G9983">
            <v>0</v>
          </cell>
          <cell r="H9983">
            <v>0</v>
          </cell>
          <cell r="I9983">
            <v>0</v>
          </cell>
          <cell r="J9983">
            <v>0</v>
          </cell>
          <cell r="K9983">
            <v>0</v>
          </cell>
          <cell r="L9983">
            <v>0</v>
          </cell>
          <cell r="M9983">
            <v>0</v>
          </cell>
          <cell r="N9983">
            <v>0</v>
          </cell>
          <cell r="O9983">
            <v>0</v>
          </cell>
          <cell r="P9983">
            <v>0</v>
          </cell>
          <cell r="Q9983">
            <v>0</v>
          </cell>
          <cell r="R9983">
            <v>0</v>
          </cell>
          <cell r="S9983">
            <v>0</v>
          </cell>
          <cell r="T9983">
            <v>0</v>
          </cell>
          <cell r="U9983">
            <v>0</v>
          </cell>
          <cell r="V9983">
            <v>0</v>
          </cell>
          <cell r="W9983">
            <v>0</v>
          </cell>
          <cell r="X9983">
            <v>0</v>
          </cell>
          <cell r="Y9983">
            <v>0</v>
          </cell>
          <cell r="Z9983">
            <v>0</v>
          </cell>
          <cell r="AA9983">
            <v>0</v>
          </cell>
          <cell r="AB9983">
            <v>0</v>
          </cell>
          <cell r="AC9983">
            <v>0</v>
          </cell>
          <cell r="AD9983">
            <v>0</v>
          </cell>
          <cell r="AE9983">
            <v>0</v>
          </cell>
          <cell r="AF9983">
            <v>0</v>
          </cell>
          <cell r="AG9983">
            <v>0</v>
          </cell>
          <cell r="AH9983">
            <v>0</v>
          </cell>
          <cell r="AI9983">
            <v>0</v>
          </cell>
          <cell r="AJ9983">
            <v>0</v>
          </cell>
          <cell r="AK9983">
            <v>0</v>
          </cell>
          <cell r="AL9983">
            <v>0</v>
          </cell>
          <cell r="AM9983">
            <v>0</v>
          </cell>
          <cell r="AN9983">
            <v>0</v>
          </cell>
          <cell r="AO9983">
            <v>0</v>
          </cell>
          <cell r="AP9983">
            <v>0</v>
          </cell>
          <cell r="AQ9983">
            <v>0</v>
          </cell>
          <cell r="AR9983">
            <v>0</v>
          </cell>
          <cell r="AS9983">
            <v>0</v>
          </cell>
          <cell r="AT9983">
            <v>0</v>
          </cell>
          <cell r="AU9983">
            <v>0</v>
          </cell>
          <cell r="AV9983">
            <v>0</v>
          </cell>
          <cell r="AW9983">
            <v>0</v>
          </cell>
          <cell r="AX9983">
            <v>0</v>
          </cell>
          <cell r="AY9983">
            <v>0</v>
          </cell>
          <cell r="AZ9983">
            <v>0</v>
          </cell>
          <cell r="BA9983">
            <v>0</v>
          </cell>
          <cell r="BB9983">
            <v>0</v>
          </cell>
          <cell r="BC9983">
            <v>0</v>
          </cell>
          <cell r="BD9983">
            <v>0</v>
          </cell>
          <cell r="BE9983">
            <v>0</v>
          </cell>
          <cell r="BF9983">
            <v>0</v>
          </cell>
          <cell r="BG9983">
            <v>0</v>
          </cell>
          <cell r="BH9983">
            <v>0</v>
          </cell>
          <cell r="BI9983">
            <v>0</v>
          </cell>
          <cell r="BJ9983">
            <v>0</v>
          </cell>
        </row>
        <row r="9984">
          <cell r="A9984">
            <v>0</v>
          </cell>
          <cell r="B9984">
            <v>0</v>
          </cell>
          <cell r="C9984">
            <v>0</v>
          </cell>
          <cell r="D9984">
            <v>0</v>
          </cell>
          <cell r="E9984">
            <v>0</v>
          </cell>
          <cell r="F9984">
            <v>0</v>
          </cell>
          <cell r="G9984">
            <v>0</v>
          </cell>
          <cell r="H9984">
            <v>0</v>
          </cell>
          <cell r="I9984">
            <v>0</v>
          </cell>
          <cell r="J9984">
            <v>0</v>
          </cell>
          <cell r="K9984">
            <v>0</v>
          </cell>
          <cell r="L9984">
            <v>0</v>
          </cell>
          <cell r="M9984">
            <v>0</v>
          </cell>
          <cell r="N9984">
            <v>0</v>
          </cell>
          <cell r="O9984">
            <v>0</v>
          </cell>
          <cell r="P9984">
            <v>0</v>
          </cell>
          <cell r="Q9984">
            <v>0</v>
          </cell>
          <cell r="R9984">
            <v>0</v>
          </cell>
          <cell r="S9984">
            <v>0</v>
          </cell>
          <cell r="T9984">
            <v>0</v>
          </cell>
          <cell r="U9984">
            <v>0</v>
          </cell>
          <cell r="V9984">
            <v>0</v>
          </cell>
          <cell r="W9984">
            <v>0</v>
          </cell>
          <cell r="X9984">
            <v>0</v>
          </cell>
          <cell r="Y9984">
            <v>0</v>
          </cell>
          <cell r="Z9984">
            <v>0</v>
          </cell>
          <cell r="AA9984">
            <v>0</v>
          </cell>
          <cell r="AB9984">
            <v>0</v>
          </cell>
          <cell r="AC9984">
            <v>0</v>
          </cell>
          <cell r="AD9984">
            <v>0</v>
          </cell>
          <cell r="AE9984">
            <v>0</v>
          </cell>
          <cell r="AF9984">
            <v>0</v>
          </cell>
          <cell r="AG9984">
            <v>0</v>
          </cell>
          <cell r="AH9984">
            <v>0</v>
          </cell>
          <cell r="AI9984">
            <v>0</v>
          </cell>
          <cell r="AJ9984">
            <v>0</v>
          </cell>
          <cell r="AK9984">
            <v>0</v>
          </cell>
          <cell r="AL9984">
            <v>0</v>
          </cell>
          <cell r="AM9984">
            <v>0</v>
          </cell>
          <cell r="AN9984">
            <v>0</v>
          </cell>
          <cell r="AO9984">
            <v>0</v>
          </cell>
          <cell r="AP9984">
            <v>0</v>
          </cell>
          <cell r="AQ9984">
            <v>0</v>
          </cell>
          <cell r="AR9984">
            <v>0</v>
          </cell>
          <cell r="AS9984">
            <v>0</v>
          </cell>
          <cell r="AT9984">
            <v>0</v>
          </cell>
          <cell r="AU9984">
            <v>0</v>
          </cell>
          <cell r="AV9984">
            <v>0</v>
          </cell>
          <cell r="AW9984">
            <v>0</v>
          </cell>
          <cell r="AX9984">
            <v>0</v>
          </cell>
          <cell r="AY9984">
            <v>0</v>
          </cell>
          <cell r="AZ9984">
            <v>0</v>
          </cell>
          <cell r="BA9984">
            <v>0</v>
          </cell>
          <cell r="BB9984">
            <v>0</v>
          </cell>
          <cell r="BC9984">
            <v>0</v>
          </cell>
          <cell r="BD9984">
            <v>0</v>
          </cell>
          <cell r="BE9984">
            <v>0</v>
          </cell>
          <cell r="BF9984">
            <v>0</v>
          </cell>
          <cell r="BG9984">
            <v>0</v>
          </cell>
          <cell r="BH9984">
            <v>0</v>
          </cell>
          <cell r="BI9984">
            <v>0</v>
          </cell>
          <cell r="BJ9984">
            <v>0</v>
          </cell>
        </row>
        <row r="9985">
          <cell r="A9985">
            <v>0</v>
          </cell>
          <cell r="B9985">
            <v>0</v>
          </cell>
          <cell r="C9985">
            <v>0</v>
          </cell>
          <cell r="D9985">
            <v>0</v>
          </cell>
          <cell r="E9985">
            <v>0</v>
          </cell>
          <cell r="F9985">
            <v>0</v>
          </cell>
          <cell r="G9985">
            <v>0</v>
          </cell>
          <cell r="H9985">
            <v>0</v>
          </cell>
          <cell r="I9985">
            <v>0</v>
          </cell>
          <cell r="J9985">
            <v>0</v>
          </cell>
          <cell r="K9985">
            <v>0</v>
          </cell>
          <cell r="L9985">
            <v>0</v>
          </cell>
          <cell r="M9985">
            <v>0</v>
          </cell>
          <cell r="N9985">
            <v>0</v>
          </cell>
          <cell r="O9985">
            <v>0</v>
          </cell>
          <cell r="P9985">
            <v>0</v>
          </cell>
          <cell r="Q9985">
            <v>0</v>
          </cell>
          <cell r="R9985">
            <v>0</v>
          </cell>
          <cell r="S9985">
            <v>0</v>
          </cell>
          <cell r="T9985">
            <v>0</v>
          </cell>
          <cell r="U9985">
            <v>0</v>
          </cell>
          <cell r="V9985">
            <v>0</v>
          </cell>
          <cell r="W9985">
            <v>0</v>
          </cell>
          <cell r="X9985">
            <v>0</v>
          </cell>
          <cell r="Y9985">
            <v>0</v>
          </cell>
          <cell r="Z9985">
            <v>0</v>
          </cell>
          <cell r="AA9985">
            <v>0</v>
          </cell>
          <cell r="AB9985">
            <v>0</v>
          </cell>
          <cell r="AC9985">
            <v>0</v>
          </cell>
          <cell r="AD9985">
            <v>0</v>
          </cell>
          <cell r="AE9985">
            <v>0</v>
          </cell>
          <cell r="AF9985">
            <v>0</v>
          </cell>
          <cell r="AG9985">
            <v>0</v>
          </cell>
          <cell r="AH9985">
            <v>0</v>
          </cell>
          <cell r="AI9985">
            <v>0</v>
          </cell>
          <cell r="AJ9985">
            <v>0</v>
          </cell>
          <cell r="AK9985">
            <v>0</v>
          </cell>
          <cell r="AL9985">
            <v>0</v>
          </cell>
          <cell r="AM9985">
            <v>0</v>
          </cell>
          <cell r="AN9985">
            <v>0</v>
          </cell>
          <cell r="AO9985">
            <v>0</v>
          </cell>
          <cell r="AP9985">
            <v>0</v>
          </cell>
          <cell r="AQ9985">
            <v>0</v>
          </cell>
          <cell r="AR9985">
            <v>0</v>
          </cell>
          <cell r="AS9985">
            <v>0</v>
          </cell>
          <cell r="AT9985">
            <v>0</v>
          </cell>
          <cell r="AU9985">
            <v>0</v>
          </cell>
          <cell r="AV9985">
            <v>0</v>
          </cell>
          <cell r="AW9985">
            <v>0</v>
          </cell>
          <cell r="AX9985">
            <v>0</v>
          </cell>
          <cell r="AY9985">
            <v>0</v>
          </cell>
          <cell r="AZ9985">
            <v>0</v>
          </cell>
          <cell r="BA9985">
            <v>0</v>
          </cell>
          <cell r="BB9985">
            <v>0</v>
          </cell>
          <cell r="BC9985">
            <v>0</v>
          </cell>
          <cell r="BD9985">
            <v>0</v>
          </cell>
          <cell r="BE9985">
            <v>0</v>
          </cell>
          <cell r="BF9985">
            <v>0</v>
          </cell>
          <cell r="BG9985">
            <v>0</v>
          </cell>
          <cell r="BH9985">
            <v>0</v>
          </cell>
          <cell r="BI9985">
            <v>0</v>
          </cell>
          <cell r="BJ9985">
            <v>0</v>
          </cell>
        </row>
        <row r="9986">
          <cell r="A9986">
            <v>0</v>
          </cell>
          <cell r="B9986">
            <v>0</v>
          </cell>
          <cell r="C9986">
            <v>0</v>
          </cell>
          <cell r="D9986">
            <v>0</v>
          </cell>
          <cell r="E9986">
            <v>0</v>
          </cell>
          <cell r="F9986">
            <v>0</v>
          </cell>
          <cell r="G9986">
            <v>0</v>
          </cell>
          <cell r="H9986">
            <v>0</v>
          </cell>
          <cell r="I9986">
            <v>0</v>
          </cell>
          <cell r="J9986">
            <v>0</v>
          </cell>
          <cell r="K9986">
            <v>0</v>
          </cell>
          <cell r="L9986">
            <v>0</v>
          </cell>
          <cell r="M9986">
            <v>0</v>
          </cell>
          <cell r="N9986">
            <v>0</v>
          </cell>
          <cell r="O9986">
            <v>0</v>
          </cell>
          <cell r="P9986">
            <v>0</v>
          </cell>
          <cell r="Q9986">
            <v>0</v>
          </cell>
          <cell r="R9986">
            <v>0</v>
          </cell>
          <cell r="S9986">
            <v>0</v>
          </cell>
          <cell r="T9986">
            <v>0</v>
          </cell>
          <cell r="U9986">
            <v>0</v>
          </cell>
          <cell r="V9986">
            <v>0</v>
          </cell>
          <cell r="W9986">
            <v>0</v>
          </cell>
          <cell r="X9986">
            <v>0</v>
          </cell>
          <cell r="Y9986">
            <v>0</v>
          </cell>
          <cell r="Z9986">
            <v>0</v>
          </cell>
          <cell r="AA9986">
            <v>0</v>
          </cell>
          <cell r="AB9986">
            <v>0</v>
          </cell>
          <cell r="AC9986">
            <v>0</v>
          </cell>
          <cell r="AD9986">
            <v>0</v>
          </cell>
          <cell r="AE9986">
            <v>0</v>
          </cell>
          <cell r="AF9986">
            <v>0</v>
          </cell>
          <cell r="AG9986">
            <v>0</v>
          </cell>
          <cell r="AH9986">
            <v>0</v>
          </cell>
          <cell r="AI9986">
            <v>0</v>
          </cell>
          <cell r="AJ9986">
            <v>0</v>
          </cell>
          <cell r="AK9986">
            <v>0</v>
          </cell>
          <cell r="AL9986">
            <v>0</v>
          </cell>
          <cell r="AM9986">
            <v>0</v>
          </cell>
          <cell r="AN9986">
            <v>0</v>
          </cell>
          <cell r="AO9986">
            <v>0</v>
          </cell>
          <cell r="AP9986">
            <v>0</v>
          </cell>
          <cell r="AQ9986">
            <v>0</v>
          </cell>
          <cell r="AR9986">
            <v>0</v>
          </cell>
          <cell r="AS9986">
            <v>0</v>
          </cell>
          <cell r="AT9986">
            <v>0</v>
          </cell>
          <cell r="AU9986">
            <v>0</v>
          </cell>
          <cell r="AV9986">
            <v>0</v>
          </cell>
          <cell r="AW9986">
            <v>0</v>
          </cell>
          <cell r="AX9986">
            <v>0</v>
          </cell>
          <cell r="AY9986">
            <v>0</v>
          </cell>
          <cell r="AZ9986">
            <v>0</v>
          </cell>
          <cell r="BA9986">
            <v>0</v>
          </cell>
          <cell r="BB9986">
            <v>0</v>
          </cell>
          <cell r="BC9986">
            <v>0</v>
          </cell>
          <cell r="BD9986">
            <v>0</v>
          </cell>
          <cell r="BE9986">
            <v>0</v>
          </cell>
          <cell r="BF9986">
            <v>0</v>
          </cell>
          <cell r="BG9986">
            <v>0</v>
          </cell>
          <cell r="BH9986">
            <v>0</v>
          </cell>
          <cell r="BI9986">
            <v>0</v>
          </cell>
          <cell r="BJ9986">
            <v>0</v>
          </cell>
        </row>
        <row r="9987">
          <cell r="A9987">
            <v>0</v>
          </cell>
          <cell r="B9987">
            <v>0</v>
          </cell>
          <cell r="C9987">
            <v>0</v>
          </cell>
          <cell r="D9987">
            <v>0</v>
          </cell>
          <cell r="E9987">
            <v>0</v>
          </cell>
          <cell r="F9987">
            <v>0</v>
          </cell>
          <cell r="G9987">
            <v>0</v>
          </cell>
          <cell r="H9987">
            <v>0</v>
          </cell>
          <cell r="I9987">
            <v>0</v>
          </cell>
          <cell r="J9987">
            <v>0</v>
          </cell>
          <cell r="K9987">
            <v>0</v>
          </cell>
          <cell r="L9987">
            <v>0</v>
          </cell>
          <cell r="M9987">
            <v>0</v>
          </cell>
          <cell r="N9987">
            <v>0</v>
          </cell>
          <cell r="O9987">
            <v>0</v>
          </cell>
          <cell r="P9987">
            <v>0</v>
          </cell>
          <cell r="Q9987">
            <v>0</v>
          </cell>
          <cell r="R9987">
            <v>0</v>
          </cell>
          <cell r="S9987">
            <v>0</v>
          </cell>
          <cell r="T9987">
            <v>0</v>
          </cell>
          <cell r="U9987">
            <v>0</v>
          </cell>
          <cell r="V9987">
            <v>0</v>
          </cell>
          <cell r="W9987">
            <v>0</v>
          </cell>
          <cell r="X9987">
            <v>0</v>
          </cell>
          <cell r="Y9987">
            <v>0</v>
          </cell>
          <cell r="Z9987">
            <v>0</v>
          </cell>
          <cell r="AA9987">
            <v>0</v>
          </cell>
          <cell r="AB9987">
            <v>0</v>
          </cell>
          <cell r="AC9987">
            <v>0</v>
          </cell>
          <cell r="AD9987">
            <v>0</v>
          </cell>
          <cell r="AE9987">
            <v>0</v>
          </cell>
          <cell r="AF9987">
            <v>0</v>
          </cell>
          <cell r="AG9987">
            <v>0</v>
          </cell>
          <cell r="AH9987">
            <v>0</v>
          </cell>
          <cell r="AI9987">
            <v>0</v>
          </cell>
          <cell r="AJ9987">
            <v>0</v>
          </cell>
          <cell r="AK9987">
            <v>0</v>
          </cell>
          <cell r="AL9987">
            <v>0</v>
          </cell>
          <cell r="AM9987">
            <v>0</v>
          </cell>
          <cell r="AN9987">
            <v>0</v>
          </cell>
          <cell r="AO9987">
            <v>0</v>
          </cell>
          <cell r="AP9987">
            <v>0</v>
          </cell>
          <cell r="AQ9987">
            <v>0</v>
          </cell>
          <cell r="AR9987">
            <v>0</v>
          </cell>
          <cell r="AS9987">
            <v>0</v>
          </cell>
          <cell r="AT9987">
            <v>0</v>
          </cell>
          <cell r="AU9987">
            <v>0</v>
          </cell>
          <cell r="AV9987">
            <v>0</v>
          </cell>
          <cell r="AW9987">
            <v>0</v>
          </cell>
          <cell r="AX9987">
            <v>0</v>
          </cell>
          <cell r="AY9987">
            <v>0</v>
          </cell>
          <cell r="AZ9987">
            <v>0</v>
          </cell>
          <cell r="BA9987">
            <v>0</v>
          </cell>
          <cell r="BB9987">
            <v>0</v>
          </cell>
          <cell r="BC9987">
            <v>0</v>
          </cell>
          <cell r="BD9987">
            <v>0</v>
          </cell>
          <cell r="BE9987">
            <v>0</v>
          </cell>
          <cell r="BF9987">
            <v>0</v>
          </cell>
          <cell r="BG9987">
            <v>0</v>
          </cell>
          <cell r="BH9987">
            <v>0</v>
          </cell>
          <cell r="BI9987">
            <v>0</v>
          </cell>
          <cell r="BJ9987">
            <v>0</v>
          </cell>
        </row>
        <row r="9988">
          <cell r="A9988">
            <v>0</v>
          </cell>
          <cell r="B9988">
            <v>0</v>
          </cell>
          <cell r="C9988">
            <v>0</v>
          </cell>
          <cell r="D9988">
            <v>0</v>
          </cell>
          <cell r="E9988">
            <v>0</v>
          </cell>
          <cell r="F9988">
            <v>0</v>
          </cell>
          <cell r="G9988">
            <v>0</v>
          </cell>
          <cell r="H9988">
            <v>0</v>
          </cell>
          <cell r="I9988">
            <v>0</v>
          </cell>
          <cell r="J9988">
            <v>0</v>
          </cell>
          <cell r="K9988">
            <v>0</v>
          </cell>
          <cell r="L9988">
            <v>0</v>
          </cell>
          <cell r="M9988">
            <v>0</v>
          </cell>
          <cell r="N9988">
            <v>0</v>
          </cell>
          <cell r="O9988">
            <v>0</v>
          </cell>
          <cell r="P9988">
            <v>0</v>
          </cell>
          <cell r="Q9988">
            <v>0</v>
          </cell>
          <cell r="R9988">
            <v>0</v>
          </cell>
          <cell r="S9988">
            <v>0</v>
          </cell>
          <cell r="T9988">
            <v>0</v>
          </cell>
          <cell r="U9988">
            <v>0</v>
          </cell>
          <cell r="V9988">
            <v>0</v>
          </cell>
          <cell r="W9988">
            <v>0</v>
          </cell>
          <cell r="X9988">
            <v>0</v>
          </cell>
          <cell r="Y9988">
            <v>0</v>
          </cell>
          <cell r="Z9988">
            <v>0</v>
          </cell>
          <cell r="AA9988">
            <v>0</v>
          </cell>
          <cell r="AB9988">
            <v>0</v>
          </cell>
          <cell r="AC9988">
            <v>0</v>
          </cell>
          <cell r="AD9988">
            <v>0</v>
          </cell>
          <cell r="AE9988">
            <v>0</v>
          </cell>
          <cell r="AF9988">
            <v>0</v>
          </cell>
          <cell r="AG9988">
            <v>0</v>
          </cell>
          <cell r="AH9988">
            <v>0</v>
          </cell>
          <cell r="AI9988">
            <v>0</v>
          </cell>
          <cell r="AJ9988">
            <v>0</v>
          </cell>
          <cell r="AK9988">
            <v>0</v>
          </cell>
          <cell r="AL9988">
            <v>0</v>
          </cell>
          <cell r="AM9988">
            <v>0</v>
          </cell>
          <cell r="AN9988">
            <v>0</v>
          </cell>
          <cell r="AO9988">
            <v>0</v>
          </cell>
          <cell r="AP9988">
            <v>0</v>
          </cell>
          <cell r="AQ9988">
            <v>0</v>
          </cell>
          <cell r="AR9988">
            <v>0</v>
          </cell>
          <cell r="AS9988">
            <v>0</v>
          </cell>
          <cell r="AT9988">
            <v>0</v>
          </cell>
          <cell r="AU9988">
            <v>0</v>
          </cell>
          <cell r="AV9988">
            <v>0</v>
          </cell>
          <cell r="AW9988">
            <v>0</v>
          </cell>
          <cell r="AX9988">
            <v>0</v>
          </cell>
          <cell r="AY9988">
            <v>0</v>
          </cell>
          <cell r="AZ9988">
            <v>0</v>
          </cell>
          <cell r="BA9988">
            <v>0</v>
          </cell>
          <cell r="BB9988">
            <v>0</v>
          </cell>
          <cell r="BC9988">
            <v>0</v>
          </cell>
          <cell r="BD9988">
            <v>0</v>
          </cell>
          <cell r="BE9988">
            <v>0</v>
          </cell>
          <cell r="BF9988">
            <v>0</v>
          </cell>
          <cell r="BG9988">
            <v>0</v>
          </cell>
          <cell r="BH9988">
            <v>0</v>
          </cell>
          <cell r="BI9988">
            <v>0</v>
          </cell>
          <cell r="BJ9988">
            <v>0</v>
          </cell>
        </row>
        <row r="9989">
          <cell r="A9989">
            <v>0</v>
          </cell>
          <cell r="B9989">
            <v>0</v>
          </cell>
          <cell r="C9989">
            <v>0</v>
          </cell>
          <cell r="D9989">
            <v>0</v>
          </cell>
          <cell r="E9989">
            <v>0</v>
          </cell>
          <cell r="F9989">
            <v>0</v>
          </cell>
          <cell r="G9989">
            <v>0</v>
          </cell>
          <cell r="H9989">
            <v>0</v>
          </cell>
          <cell r="I9989">
            <v>0</v>
          </cell>
          <cell r="J9989">
            <v>0</v>
          </cell>
          <cell r="K9989">
            <v>0</v>
          </cell>
          <cell r="L9989">
            <v>0</v>
          </cell>
          <cell r="M9989">
            <v>0</v>
          </cell>
          <cell r="N9989">
            <v>0</v>
          </cell>
          <cell r="O9989">
            <v>0</v>
          </cell>
          <cell r="P9989">
            <v>0</v>
          </cell>
          <cell r="Q9989">
            <v>0</v>
          </cell>
          <cell r="R9989">
            <v>0</v>
          </cell>
          <cell r="S9989">
            <v>0</v>
          </cell>
          <cell r="T9989">
            <v>0</v>
          </cell>
          <cell r="U9989">
            <v>0</v>
          </cell>
          <cell r="V9989">
            <v>0</v>
          </cell>
          <cell r="W9989">
            <v>0</v>
          </cell>
          <cell r="X9989">
            <v>0</v>
          </cell>
          <cell r="Y9989">
            <v>0</v>
          </cell>
          <cell r="Z9989">
            <v>0</v>
          </cell>
          <cell r="AA9989">
            <v>0</v>
          </cell>
          <cell r="AB9989">
            <v>0</v>
          </cell>
          <cell r="AC9989">
            <v>0</v>
          </cell>
          <cell r="AD9989">
            <v>0</v>
          </cell>
          <cell r="AE9989">
            <v>0</v>
          </cell>
          <cell r="AF9989">
            <v>0</v>
          </cell>
          <cell r="AG9989">
            <v>0</v>
          </cell>
          <cell r="AH9989">
            <v>0</v>
          </cell>
          <cell r="AI9989">
            <v>0</v>
          </cell>
          <cell r="AJ9989">
            <v>0</v>
          </cell>
          <cell r="AK9989">
            <v>0</v>
          </cell>
          <cell r="AL9989">
            <v>0</v>
          </cell>
          <cell r="AM9989">
            <v>0</v>
          </cell>
          <cell r="AN9989">
            <v>0</v>
          </cell>
          <cell r="AO9989">
            <v>0</v>
          </cell>
          <cell r="AP9989">
            <v>0</v>
          </cell>
          <cell r="AQ9989">
            <v>0</v>
          </cell>
          <cell r="AR9989">
            <v>0</v>
          </cell>
          <cell r="AS9989">
            <v>0</v>
          </cell>
          <cell r="AT9989">
            <v>0</v>
          </cell>
          <cell r="AU9989">
            <v>0</v>
          </cell>
          <cell r="AV9989">
            <v>0</v>
          </cell>
          <cell r="AW9989">
            <v>0</v>
          </cell>
          <cell r="AX9989">
            <v>0</v>
          </cell>
          <cell r="AY9989">
            <v>0</v>
          </cell>
          <cell r="AZ9989">
            <v>0</v>
          </cell>
          <cell r="BA9989">
            <v>0</v>
          </cell>
          <cell r="BB9989">
            <v>0</v>
          </cell>
          <cell r="BC9989">
            <v>0</v>
          </cell>
          <cell r="BD9989">
            <v>0</v>
          </cell>
          <cell r="BE9989">
            <v>0</v>
          </cell>
          <cell r="BF9989">
            <v>0</v>
          </cell>
          <cell r="BG9989">
            <v>0</v>
          </cell>
          <cell r="BH9989">
            <v>0</v>
          </cell>
          <cell r="BI9989">
            <v>0</v>
          </cell>
          <cell r="BJ9989">
            <v>0</v>
          </cell>
        </row>
        <row r="9990">
          <cell r="A9990">
            <v>0</v>
          </cell>
          <cell r="B9990">
            <v>0</v>
          </cell>
          <cell r="C9990">
            <v>0</v>
          </cell>
          <cell r="D9990">
            <v>0</v>
          </cell>
          <cell r="E9990">
            <v>0</v>
          </cell>
          <cell r="F9990">
            <v>0</v>
          </cell>
          <cell r="G9990">
            <v>0</v>
          </cell>
          <cell r="H9990">
            <v>0</v>
          </cell>
          <cell r="I9990">
            <v>0</v>
          </cell>
          <cell r="J9990">
            <v>0</v>
          </cell>
          <cell r="K9990">
            <v>0</v>
          </cell>
          <cell r="L9990">
            <v>0</v>
          </cell>
          <cell r="M9990">
            <v>0</v>
          </cell>
          <cell r="N9990">
            <v>0</v>
          </cell>
          <cell r="O9990">
            <v>0</v>
          </cell>
          <cell r="P9990">
            <v>0</v>
          </cell>
          <cell r="Q9990">
            <v>0</v>
          </cell>
          <cell r="R9990">
            <v>0</v>
          </cell>
          <cell r="S9990">
            <v>0</v>
          </cell>
          <cell r="T9990">
            <v>0</v>
          </cell>
          <cell r="U9990">
            <v>0</v>
          </cell>
          <cell r="V9990">
            <v>0</v>
          </cell>
          <cell r="W9990">
            <v>0</v>
          </cell>
          <cell r="X9990">
            <v>0</v>
          </cell>
          <cell r="Y9990">
            <v>0</v>
          </cell>
          <cell r="Z9990">
            <v>0</v>
          </cell>
          <cell r="AA9990">
            <v>0</v>
          </cell>
          <cell r="AB9990">
            <v>0</v>
          </cell>
          <cell r="AC9990">
            <v>0</v>
          </cell>
          <cell r="AD9990">
            <v>0</v>
          </cell>
          <cell r="AE9990">
            <v>0</v>
          </cell>
          <cell r="AF9990">
            <v>0</v>
          </cell>
          <cell r="AG9990">
            <v>0</v>
          </cell>
          <cell r="AH9990">
            <v>0</v>
          </cell>
          <cell r="AI9990">
            <v>0</v>
          </cell>
          <cell r="AJ9990">
            <v>0</v>
          </cell>
          <cell r="AK9990">
            <v>0</v>
          </cell>
          <cell r="AL9990">
            <v>0</v>
          </cell>
          <cell r="AM9990">
            <v>0</v>
          </cell>
          <cell r="AN9990">
            <v>0</v>
          </cell>
          <cell r="AO9990">
            <v>0</v>
          </cell>
          <cell r="AP9990">
            <v>0</v>
          </cell>
          <cell r="AQ9990">
            <v>0</v>
          </cell>
          <cell r="AR9990">
            <v>0</v>
          </cell>
          <cell r="AS9990">
            <v>0</v>
          </cell>
          <cell r="AT9990">
            <v>0</v>
          </cell>
          <cell r="AU9990">
            <v>0</v>
          </cell>
          <cell r="AV9990">
            <v>0</v>
          </cell>
          <cell r="AW9990">
            <v>0</v>
          </cell>
          <cell r="AX9990">
            <v>0</v>
          </cell>
          <cell r="AY9990">
            <v>0</v>
          </cell>
          <cell r="AZ9990">
            <v>0</v>
          </cell>
          <cell r="BA9990">
            <v>0</v>
          </cell>
          <cell r="BB9990">
            <v>0</v>
          </cell>
          <cell r="BC9990">
            <v>0</v>
          </cell>
          <cell r="BD9990">
            <v>0</v>
          </cell>
          <cell r="BE9990">
            <v>0</v>
          </cell>
          <cell r="BF9990">
            <v>0</v>
          </cell>
          <cell r="BG9990">
            <v>0</v>
          </cell>
          <cell r="BH9990">
            <v>0</v>
          </cell>
          <cell r="BI9990">
            <v>0</v>
          </cell>
          <cell r="BJ9990">
            <v>0</v>
          </cell>
        </row>
        <row r="9991">
          <cell r="A9991">
            <v>0</v>
          </cell>
          <cell r="B9991">
            <v>0</v>
          </cell>
          <cell r="C9991">
            <v>0</v>
          </cell>
          <cell r="D9991">
            <v>0</v>
          </cell>
          <cell r="E9991">
            <v>0</v>
          </cell>
          <cell r="F9991">
            <v>0</v>
          </cell>
          <cell r="G9991">
            <v>0</v>
          </cell>
          <cell r="H9991">
            <v>0</v>
          </cell>
          <cell r="I9991">
            <v>0</v>
          </cell>
          <cell r="J9991">
            <v>0</v>
          </cell>
          <cell r="K9991">
            <v>0</v>
          </cell>
          <cell r="L9991">
            <v>0</v>
          </cell>
          <cell r="M9991">
            <v>0</v>
          </cell>
          <cell r="N9991">
            <v>0</v>
          </cell>
          <cell r="O9991">
            <v>0</v>
          </cell>
          <cell r="P9991">
            <v>0</v>
          </cell>
          <cell r="Q9991">
            <v>0</v>
          </cell>
          <cell r="R9991">
            <v>0</v>
          </cell>
          <cell r="S9991">
            <v>0</v>
          </cell>
          <cell r="T9991">
            <v>0</v>
          </cell>
          <cell r="U9991">
            <v>0</v>
          </cell>
          <cell r="V9991">
            <v>0</v>
          </cell>
          <cell r="W9991">
            <v>0</v>
          </cell>
          <cell r="X9991">
            <v>0</v>
          </cell>
          <cell r="Y9991">
            <v>0</v>
          </cell>
          <cell r="Z9991">
            <v>0</v>
          </cell>
          <cell r="AA9991">
            <v>0</v>
          </cell>
          <cell r="AB9991">
            <v>0</v>
          </cell>
          <cell r="AC9991">
            <v>0</v>
          </cell>
          <cell r="AD9991">
            <v>0</v>
          </cell>
          <cell r="AE9991">
            <v>0</v>
          </cell>
          <cell r="AF9991">
            <v>0</v>
          </cell>
          <cell r="AG9991">
            <v>0</v>
          </cell>
          <cell r="AH9991">
            <v>0</v>
          </cell>
          <cell r="AI9991">
            <v>0</v>
          </cell>
          <cell r="AJ9991">
            <v>0</v>
          </cell>
          <cell r="AK9991">
            <v>0</v>
          </cell>
          <cell r="AL9991">
            <v>0</v>
          </cell>
          <cell r="AM9991">
            <v>0</v>
          </cell>
          <cell r="AN9991">
            <v>0</v>
          </cell>
          <cell r="AO9991">
            <v>0</v>
          </cell>
          <cell r="AP9991">
            <v>0</v>
          </cell>
          <cell r="AQ9991">
            <v>0</v>
          </cell>
          <cell r="AR9991">
            <v>0</v>
          </cell>
          <cell r="AS9991">
            <v>0</v>
          </cell>
          <cell r="AT9991">
            <v>0</v>
          </cell>
          <cell r="AU9991">
            <v>0</v>
          </cell>
          <cell r="AV9991">
            <v>0</v>
          </cell>
          <cell r="AW9991">
            <v>0</v>
          </cell>
          <cell r="AX9991">
            <v>0</v>
          </cell>
          <cell r="AY9991">
            <v>0</v>
          </cell>
          <cell r="AZ9991">
            <v>0</v>
          </cell>
          <cell r="BA9991">
            <v>0</v>
          </cell>
          <cell r="BB9991">
            <v>0</v>
          </cell>
          <cell r="BC9991">
            <v>0</v>
          </cell>
          <cell r="BD9991">
            <v>0</v>
          </cell>
          <cell r="BE9991">
            <v>0</v>
          </cell>
          <cell r="BF9991">
            <v>0</v>
          </cell>
          <cell r="BG9991">
            <v>0</v>
          </cell>
          <cell r="BH9991">
            <v>0</v>
          </cell>
          <cell r="BI9991">
            <v>0</v>
          </cell>
          <cell r="BJ9991">
            <v>0</v>
          </cell>
        </row>
        <row r="9992">
          <cell r="A9992">
            <v>0</v>
          </cell>
          <cell r="B9992">
            <v>0</v>
          </cell>
          <cell r="C9992">
            <v>0</v>
          </cell>
          <cell r="D9992">
            <v>0</v>
          </cell>
          <cell r="E9992">
            <v>0</v>
          </cell>
          <cell r="F9992">
            <v>0</v>
          </cell>
          <cell r="G9992">
            <v>0</v>
          </cell>
          <cell r="H9992">
            <v>0</v>
          </cell>
          <cell r="I9992">
            <v>0</v>
          </cell>
          <cell r="J9992">
            <v>0</v>
          </cell>
          <cell r="K9992">
            <v>0</v>
          </cell>
          <cell r="L9992">
            <v>0</v>
          </cell>
          <cell r="M9992">
            <v>0</v>
          </cell>
          <cell r="N9992">
            <v>0</v>
          </cell>
          <cell r="O9992">
            <v>0</v>
          </cell>
          <cell r="P9992">
            <v>0</v>
          </cell>
          <cell r="Q9992">
            <v>0</v>
          </cell>
          <cell r="R9992">
            <v>0</v>
          </cell>
          <cell r="S9992">
            <v>0</v>
          </cell>
          <cell r="T9992">
            <v>0</v>
          </cell>
          <cell r="U9992">
            <v>0</v>
          </cell>
          <cell r="V9992">
            <v>0</v>
          </cell>
          <cell r="W9992">
            <v>0</v>
          </cell>
          <cell r="X9992">
            <v>0</v>
          </cell>
          <cell r="Y9992">
            <v>0</v>
          </cell>
          <cell r="Z9992">
            <v>0</v>
          </cell>
          <cell r="AA9992">
            <v>0</v>
          </cell>
          <cell r="AB9992">
            <v>0</v>
          </cell>
          <cell r="AC9992">
            <v>0</v>
          </cell>
          <cell r="AD9992">
            <v>0</v>
          </cell>
          <cell r="AE9992">
            <v>0</v>
          </cell>
          <cell r="AF9992">
            <v>0</v>
          </cell>
          <cell r="AG9992">
            <v>0</v>
          </cell>
          <cell r="AH9992">
            <v>0</v>
          </cell>
          <cell r="AI9992">
            <v>0</v>
          </cell>
          <cell r="AJ9992">
            <v>0</v>
          </cell>
          <cell r="AK9992">
            <v>0</v>
          </cell>
          <cell r="AL9992">
            <v>0</v>
          </cell>
          <cell r="AM9992">
            <v>0</v>
          </cell>
          <cell r="AN9992">
            <v>0</v>
          </cell>
          <cell r="AO9992">
            <v>0</v>
          </cell>
          <cell r="AP9992">
            <v>0</v>
          </cell>
          <cell r="AQ9992">
            <v>0</v>
          </cell>
          <cell r="AR9992">
            <v>0</v>
          </cell>
          <cell r="AS9992">
            <v>0</v>
          </cell>
          <cell r="AT9992">
            <v>0</v>
          </cell>
          <cell r="AU9992">
            <v>0</v>
          </cell>
          <cell r="AV9992">
            <v>0</v>
          </cell>
          <cell r="AW9992">
            <v>0</v>
          </cell>
          <cell r="AX9992">
            <v>0</v>
          </cell>
          <cell r="AY9992">
            <v>0</v>
          </cell>
          <cell r="AZ9992">
            <v>0</v>
          </cell>
          <cell r="BA9992">
            <v>0</v>
          </cell>
          <cell r="BB9992">
            <v>0</v>
          </cell>
          <cell r="BC9992">
            <v>0</v>
          </cell>
          <cell r="BD9992">
            <v>0</v>
          </cell>
          <cell r="BE9992">
            <v>0</v>
          </cell>
          <cell r="BF9992">
            <v>0</v>
          </cell>
          <cell r="BG9992">
            <v>0</v>
          </cell>
          <cell r="BH9992">
            <v>0</v>
          </cell>
          <cell r="BI9992">
            <v>0</v>
          </cell>
          <cell r="BJ9992">
            <v>0</v>
          </cell>
        </row>
        <row r="9993">
          <cell r="A9993">
            <v>0</v>
          </cell>
          <cell r="B9993">
            <v>0</v>
          </cell>
          <cell r="C9993">
            <v>0</v>
          </cell>
          <cell r="D9993">
            <v>0</v>
          </cell>
          <cell r="E9993">
            <v>0</v>
          </cell>
          <cell r="F9993">
            <v>0</v>
          </cell>
          <cell r="G9993">
            <v>0</v>
          </cell>
          <cell r="H9993">
            <v>0</v>
          </cell>
          <cell r="I9993">
            <v>0</v>
          </cell>
          <cell r="J9993">
            <v>0</v>
          </cell>
          <cell r="K9993">
            <v>0</v>
          </cell>
          <cell r="L9993">
            <v>0</v>
          </cell>
          <cell r="M9993">
            <v>0</v>
          </cell>
          <cell r="N9993">
            <v>0</v>
          </cell>
          <cell r="O9993">
            <v>0</v>
          </cell>
          <cell r="P9993">
            <v>0</v>
          </cell>
          <cell r="Q9993">
            <v>0</v>
          </cell>
          <cell r="R9993">
            <v>0</v>
          </cell>
          <cell r="S9993">
            <v>0</v>
          </cell>
          <cell r="T9993">
            <v>0</v>
          </cell>
          <cell r="U9993">
            <v>0</v>
          </cell>
          <cell r="V9993">
            <v>0</v>
          </cell>
          <cell r="W9993">
            <v>0</v>
          </cell>
          <cell r="X9993">
            <v>0</v>
          </cell>
          <cell r="Y9993">
            <v>0</v>
          </cell>
          <cell r="Z9993">
            <v>0</v>
          </cell>
          <cell r="AA9993">
            <v>0</v>
          </cell>
          <cell r="AB9993">
            <v>0</v>
          </cell>
          <cell r="AC9993">
            <v>0</v>
          </cell>
          <cell r="AD9993">
            <v>0</v>
          </cell>
          <cell r="AE9993">
            <v>0</v>
          </cell>
          <cell r="AF9993">
            <v>0</v>
          </cell>
          <cell r="AG9993">
            <v>0</v>
          </cell>
          <cell r="AH9993">
            <v>0</v>
          </cell>
          <cell r="AI9993">
            <v>0</v>
          </cell>
          <cell r="AJ9993">
            <v>0</v>
          </cell>
          <cell r="AK9993">
            <v>0</v>
          </cell>
          <cell r="AL9993">
            <v>0</v>
          </cell>
          <cell r="AM9993">
            <v>0</v>
          </cell>
          <cell r="AN9993">
            <v>0</v>
          </cell>
          <cell r="AO9993">
            <v>0</v>
          </cell>
          <cell r="AP9993">
            <v>0</v>
          </cell>
          <cell r="AQ9993">
            <v>0</v>
          </cell>
          <cell r="AR9993">
            <v>0</v>
          </cell>
          <cell r="AS9993">
            <v>0</v>
          </cell>
          <cell r="AT9993">
            <v>0</v>
          </cell>
          <cell r="AU9993">
            <v>0</v>
          </cell>
          <cell r="AV9993">
            <v>0</v>
          </cell>
          <cell r="AW9993">
            <v>0</v>
          </cell>
          <cell r="AX9993">
            <v>0</v>
          </cell>
          <cell r="AY9993">
            <v>0</v>
          </cell>
          <cell r="AZ9993">
            <v>0</v>
          </cell>
          <cell r="BA9993">
            <v>0</v>
          </cell>
          <cell r="BB9993">
            <v>0</v>
          </cell>
          <cell r="BC9993">
            <v>0</v>
          </cell>
          <cell r="BD9993">
            <v>0</v>
          </cell>
          <cell r="BE9993">
            <v>0</v>
          </cell>
          <cell r="BF9993">
            <v>0</v>
          </cell>
          <cell r="BG9993">
            <v>0</v>
          </cell>
          <cell r="BH9993">
            <v>0</v>
          </cell>
          <cell r="BI9993">
            <v>0</v>
          </cell>
          <cell r="BJ9993">
            <v>0</v>
          </cell>
        </row>
        <row r="9994">
          <cell r="A9994">
            <v>0</v>
          </cell>
          <cell r="B9994">
            <v>0</v>
          </cell>
          <cell r="C9994">
            <v>0</v>
          </cell>
          <cell r="D9994">
            <v>0</v>
          </cell>
          <cell r="E9994">
            <v>0</v>
          </cell>
          <cell r="F9994">
            <v>0</v>
          </cell>
          <cell r="G9994">
            <v>0</v>
          </cell>
          <cell r="H9994">
            <v>0</v>
          </cell>
          <cell r="I9994">
            <v>0</v>
          </cell>
          <cell r="J9994">
            <v>0</v>
          </cell>
          <cell r="K9994">
            <v>0</v>
          </cell>
          <cell r="L9994">
            <v>0</v>
          </cell>
          <cell r="M9994">
            <v>0</v>
          </cell>
          <cell r="N9994">
            <v>0</v>
          </cell>
          <cell r="O9994">
            <v>0</v>
          </cell>
          <cell r="P9994">
            <v>0</v>
          </cell>
          <cell r="Q9994">
            <v>0</v>
          </cell>
          <cell r="R9994">
            <v>0</v>
          </cell>
          <cell r="S9994">
            <v>0</v>
          </cell>
          <cell r="T9994">
            <v>0</v>
          </cell>
          <cell r="U9994">
            <v>0</v>
          </cell>
          <cell r="V9994">
            <v>0</v>
          </cell>
          <cell r="W9994">
            <v>0</v>
          </cell>
          <cell r="X9994">
            <v>0</v>
          </cell>
          <cell r="Y9994">
            <v>0</v>
          </cell>
          <cell r="Z9994">
            <v>0</v>
          </cell>
          <cell r="AA9994">
            <v>0</v>
          </cell>
          <cell r="AB9994">
            <v>0</v>
          </cell>
          <cell r="AC9994">
            <v>0</v>
          </cell>
          <cell r="AD9994">
            <v>0</v>
          </cell>
          <cell r="AE9994">
            <v>0</v>
          </cell>
          <cell r="AF9994">
            <v>0</v>
          </cell>
          <cell r="AG9994">
            <v>0</v>
          </cell>
          <cell r="AH9994">
            <v>0</v>
          </cell>
          <cell r="AI9994">
            <v>0</v>
          </cell>
          <cell r="AJ9994">
            <v>0</v>
          </cell>
          <cell r="AK9994">
            <v>0</v>
          </cell>
          <cell r="AL9994">
            <v>0</v>
          </cell>
          <cell r="AM9994">
            <v>0</v>
          </cell>
          <cell r="AN9994">
            <v>0</v>
          </cell>
          <cell r="AO9994">
            <v>0</v>
          </cell>
          <cell r="AP9994">
            <v>0</v>
          </cell>
          <cell r="AQ9994">
            <v>0</v>
          </cell>
          <cell r="AR9994">
            <v>0</v>
          </cell>
          <cell r="AS9994">
            <v>0</v>
          </cell>
          <cell r="AT9994">
            <v>0</v>
          </cell>
          <cell r="AU9994">
            <v>0</v>
          </cell>
          <cell r="AV9994">
            <v>0</v>
          </cell>
          <cell r="AW9994">
            <v>0</v>
          </cell>
          <cell r="AX9994">
            <v>0</v>
          </cell>
          <cell r="AY9994">
            <v>0</v>
          </cell>
          <cell r="AZ9994">
            <v>0</v>
          </cell>
          <cell r="BA9994">
            <v>0</v>
          </cell>
          <cell r="BB9994">
            <v>0</v>
          </cell>
          <cell r="BC9994">
            <v>0</v>
          </cell>
          <cell r="BD9994">
            <v>0</v>
          </cell>
          <cell r="BE9994">
            <v>0</v>
          </cell>
          <cell r="BF9994">
            <v>0</v>
          </cell>
          <cell r="BG9994">
            <v>0</v>
          </cell>
          <cell r="BH9994">
            <v>0</v>
          </cell>
          <cell r="BI9994">
            <v>0</v>
          </cell>
          <cell r="BJ9994">
            <v>0</v>
          </cell>
        </row>
        <row r="9995">
          <cell r="A9995">
            <v>0</v>
          </cell>
          <cell r="B9995">
            <v>0</v>
          </cell>
          <cell r="C9995">
            <v>0</v>
          </cell>
          <cell r="D9995">
            <v>0</v>
          </cell>
          <cell r="E9995">
            <v>0</v>
          </cell>
          <cell r="F9995">
            <v>0</v>
          </cell>
          <cell r="G9995">
            <v>0</v>
          </cell>
          <cell r="H9995">
            <v>0</v>
          </cell>
          <cell r="I9995">
            <v>0</v>
          </cell>
          <cell r="J9995">
            <v>0</v>
          </cell>
          <cell r="K9995">
            <v>0</v>
          </cell>
          <cell r="L9995">
            <v>0</v>
          </cell>
          <cell r="M9995">
            <v>0</v>
          </cell>
          <cell r="N9995">
            <v>0</v>
          </cell>
          <cell r="O9995">
            <v>0</v>
          </cell>
          <cell r="P9995">
            <v>0</v>
          </cell>
          <cell r="Q9995">
            <v>0</v>
          </cell>
          <cell r="R9995">
            <v>0</v>
          </cell>
          <cell r="S9995">
            <v>0</v>
          </cell>
          <cell r="T9995">
            <v>0</v>
          </cell>
          <cell r="U9995">
            <v>0</v>
          </cell>
          <cell r="V9995">
            <v>0</v>
          </cell>
          <cell r="W9995">
            <v>0</v>
          </cell>
          <cell r="X9995">
            <v>0</v>
          </cell>
          <cell r="Y9995">
            <v>0</v>
          </cell>
          <cell r="Z9995">
            <v>0</v>
          </cell>
          <cell r="AA9995">
            <v>0</v>
          </cell>
          <cell r="AB9995">
            <v>0</v>
          </cell>
          <cell r="AC9995">
            <v>0</v>
          </cell>
          <cell r="AD9995">
            <v>0</v>
          </cell>
          <cell r="AE9995">
            <v>0</v>
          </cell>
          <cell r="AF9995">
            <v>0</v>
          </cell>
          <cell r="AG9995">
            <v>0</v>
          </cell>
          <cell r="AH9995">
            <v>0</v>
          </cell>
          <cell r="AI9995">
            <v>0</v>
          </cell>
          <cell r="AJ9995">
            <v>0</v>
          </cell>
          <cell r="AK9995">
            <v>0</v>
          </cell>
          <cell r="AL9995">
            <v>0</v>
          </cell>
          <cell r="AM9995">
            <v>0</v>
          </cell>
          <cell r="AN9995">
            <v>0</v>
          </cell>
          <cell r="AO9995">
            <v>0</v>
          </cell>
          <cell r="AP9995">
            <v>0</v>
          </cell>
          <cell r="AQ9995">
            <v>0</v>
          </cell>
          <cell r="AR9995">
            <v>0</v>
          </cell>
          <cell r="AS9995">
            <v>0</v>
          </cell>
          <cell r="AT9995">
            <v>0</v>
          </cell>
          <cell r="AU9995">
            <v>0</v>
          </cell>
          <cell r="AV9995">
            <v>0</v>
          </cell>
          <cell r="AW9995">
            <v>0</v>
          </cell>
          <cell r="AX9995">
            <v>0</v>
          </cell>
          <cell r="AY9995">
            <v>0</v>
          </cell>
          <cell r="AZ9995">
            <v>0</v>
          </cell>
          <cell r="BA9995">
            <v>0</v>
          </cell>
          <cell r="BB9995">
            <v>0</v>
          </cell>
          <cell r="BC9995">
            <v>0</v>
          </cell>
          <cell r="BD9995">
            <v>0</v>
          </cell>
          <cell r="BE9995">
            <v>0</v>
          </cell>
          <cell r="BF9995">
            <v>0</v>
          </cell>
          <cell r="BG9995">
            <v>0</v>
          </cell>
          <cell r="BH9995">
            <v>0</v>
          </cell>
          <cell r="BI9995">
            <v>0</v>
          </cell>
          <cell r="BJ9995">
            <v>0</v>
          </cell>
        </row>
        <row r="9996">
          <cell r="A9996">
            <v>0</v>
          </cell>
          <cell r="B9996">
            <v>0</v>
          </cell>
          <cell r="C9996">
            <v>0</v>
          </cell>
          <cell r="D9996">
            <v>0</v>
          </cell>
          <cell r="E9996">
            <v>0</v>
          </cell>
          <cell r="F9996">
            <v>0</v>
          </cell>
          <cell r="G9996">
            <v>0</v>
          </cell>
          <cell r="H9996">
            <v>0</v>
          </cell>
          <cell r="I9996">
            <v>0</v>
          </cell>
          <cell r="J9996">
            <v>0</v>
          </cell>
          <cell r="K9996">
            <v>0</v>
          </cell>
          <cell r="L9996">
            <v>0</v>
          </cell>
          <cell r="M9996">
            <v>0</v>
          </cell>
          <cell r="N9996">
            <v>0</v>
          </cell>
          <cell r="O9996">
            <v>0</v>
          </cell>
          <cell r="P9996">
            <v>0</v>
          </cell>
          <cell r="Q9996">
            <v>0</v>
          </cell>
          <cell r="R9996">
            <v>0</v>
          </cell>
          <cell r="S9996">
            <v>0</v>
          </cell>
          <cell r="T9996">
            <v>0</v>
          </cell>
          <cell r="U9996">
            <v>0</v>
          </cell>
          <cell r="V9996">
            <v>0</v>
          </cell>
          <cell r="W9996">
            <v>0</v>
          </cell>
          <cell r="X9996">
            <v>0</v>
          </cell>
          <cell r="Y9996">
            <v>0</v>
          </cell>
          <cell r="Z9996">
            <v>0</v>
          </cell>
          <cell r="AA9996">
            <v>0</v>
          </cell>
          <cell r="AB9996">
            <v>0</v>
          </cell>
          <cell r="AC9996">
            <v>0</v>
          </cell>
          <cell r="AD9996">
            <v>0</v>
          </cell>
          <cell r="AE9996">
            <v>0</v>
          </cell>
          <cell r="AF9996">
            <v>0</v>
          </cell>
          <cell r="AG9996">
            <v>0</v>
          </cell>
          <cell r="AH9996">
            <v>0</v>
          </cell>
          <cell r="AI9996">
            <v>0</v>
          </cell>
          <cell r="AJ9996">
            <v>0</v>
          </cell>
          <cell r="AK9996">
            <v>0</v>
          </cell>
          <cell r="AL9996">
            <v>0</v>
          </cell>
          <cell r="AM9996">
            <v>0</v>
          </cell>
          <cell r="AN9996">
            <v>0</v>
          </cell>
          <cell r="AO9996">
            <v>0</v>
          </cell>
          <cell r="AP9996">
            <v>0</v>
          </cell>
          <cell r="AQ9996">
            <v>0</v>
          </cell>
          <cell r="AR9996">
            <v>0</v>
          </cell>
          <cell r="AS9996">
            <v>0</v>
          </cell>
          <cell r="AT9996">
            <v>0</v>
          </cell>
          <cell r="AU9996">
            <v>0</v>
          </cell>
          <cell r="AV9996">
            <v>0</v>
          </cell>
          <cell r="AW9996">
            <v>0</v>
          </cell>
          <cell r="AX9996">
            <v>0</v>
          </cell>
          <cell r="AY9996">
            <v>0</v>
          </cell>
          <cell r="AZ9996">
            <v>0</v>
          </cell>
          <cell r="BA9996">
            <v>0</v>
          </cell>
          <cell r="BB9996">
            <v>0</v>
          </cell>
          <cell r="BC9996">
            <v>0</v>
          </cell>
          <cell r="BD9996">
            <v>0</v>
          </cell>
          <cell r="BE9996">
            <v>0</v>
          </cell>
          <cell r="BF9996">
            <v>0</v>
          </cell>
          <cell r="BG9996">
            <v>0</v>
          </cell>
          <cell r="BH9996">
            <v>0</v>
          </cell>
          <cell r="BI9996">
            <v>0</v>
          </cell>
          <cell r="BJ9996">
            <v>0</v>
          </cell>
        </row>
        <row r="9997">
          <cell r="A9997">
            <v>0</v>
          </cell>
          <cell r="B9997">
            <v>0</v>
          </cell>
          <cell r="C9997">
            <v>0</v>
          </cell>
          <cell r="D9997">
            <v>0</v>
          </cell>
          <cell r="E9997">
            <v>0</v>
          </cell>
          <cell r="F9997">
            <v>0</v>
          </cell>
          <cell r="G9997">
            <v>0</v>
          </cell>
          <cell r="H9997">
            <v>0</v>
          </cell>
          <cell r="I9997">
            <v>0</v>
          </cell>
          <cell r="J9997">
            <v>0</v>
          </cell>
          <cell r="K9997">
            <v>0</v>
          </cell>
          <cell r="L9997">
            <v>0</v>
          </cell>
          <cell r="M9997">
            <v>0</v>
          </cell>
          <cell r="N9997">
            <v>0</v>
          </cell>
          <cell r="O9997">
            <v>0</v>
          </cell>
          <cell r="P9997">
            <v>0</v>
          </cell>
          <cell r="Q9997">
            <v>0</v>
          </cell>
          <cell r="R9997">
            <v>0</v>
          </cell>
          <cell r="S9997">
            <v>0</v>
          </cell>
          <cell r="T9997">
            <v>0</v>
          </cell>
          <cell r="U9997">
            <v>0</v>
          </cell>
          <cell r="V9997">
            <v>0</v>
          </cell>
          <cell r="W9997">
            <v>0</v>
          </cell>
          <cell r="X9997">
            <v>0</v>
          </cell>
          <cell r="Y9997">
            <v>0</v>
          </cell>
          <cell r="Z9997">
            <v>0</v>
          </cell>
          <cell r="AA9997">
            <v>0</v>
          </cell>
          <cell r="AB9997">
            <v>0</v>
          </cell>
          <cell r="AC9997">
            <v>0</v>
          </cell>
          <cell r="AD9997">
            <v>0</v>
          </cell>
          <cell r="AE9997">
            <v>0</v>
          </cell>
          <cell r="AF9997">
            <v>0</v>
          </cell>
          <cell r="AG9997">
            <v>0</v>
          </cell>
          <cell r="AH9997">
            <v>0</v>
          </cell>
          <cell r="AI9997">
            <v>0</v>
          </cell>
          <cell r="AJ9997">
            <v>0</v>
          </cell>
          <cell r="AK9997">
            <v>0</v>
          </cell>
          <cell r="AL9997">
            <v>0</v>
          </cell>
          <cell r="AM9997">
            <v>0</v>
          </cell>
          <cell r="AN9997">
            <v>0</v>
          </cell>
          <cell r="AO9997">
            <v>0</v>
          </cell>
          <cell r="AP9997">
            <v>0</v>
          </cell>
          <cell r="AQ9997">
            <v>0</v>
          </cell>
          <cell r="AR9997">
            <v>0</v>
          </cell>
          <cell r="AS9997">
            <v>0</v>
          </cell>
          <cell r="AT9997">
            <v>0</v>
          </cell>
          <cell r="AU9997">
            <v>0</v>
          </cell>
          <cell r="AV9997">
            <v>0</v>
          </cell>
          <cell r="AW9997">
            <v>0</v>
          </cell>
          <cell r="AX9997">
            <v>0</v>
          </cell>
          <cell r="AY9997">
            <v>0</v>
          </cell>
          <cell r="AZ9997">
            <v>0</v>
          </cell>
          <cell r="BA9997">
            <v>0</v>
          </cell>
          <cell r="BB9997">
            <v>0</v>
          </cell>
          <cell r="BC9997">
            <v>0</v>
          </cell>
          <cell r="BD9997">
            <v>0</v>
          </cell>
          <cell r="BE9997">
            <v>0</v>
          </cell>
          <cell r="BF9997">
            <v>0</v>
          </cell>
          <cell r="BG9997">
            <v>0</v>
          </cell>
          <cell r="BH9997">
            <v>0</v>
          </cell>
          <cell r="BI9997">
            <v>0</v>
          </cell>
          <cell r="BJ9997">
            <v>0</v>
          </cell>
        </row>
        <row r="9998">
          <cell r="A9998">
            <v>0</v>
          </cell>
          <cell r="B9998">
            <v>0</v>
          </cell>
          <cell r="C9998">
            <v>0</v>
          </cell>
          <cell r="D9998">
            <v>0</v>
          </cell>
          <cell r="E9998">
            <v>0</v>
          </cell>
          <cell r="F9998">
            <v>0</v>
          </cell>
          <cell r="G9998">
            <v>0</v>
          </cell>
          <cell r="H9998">
            <v>0</v>
          </cell>
          <cell r="I9998">
            <v>0</v>
          </cell>
          <cell r="J9998">
            <v>0</v>
          </cell>
          <cell r="K9998">
            <v>0</v>
          </cell>
          <cell r="L9998">
            <v>0</v>
          </cell>
          <cell r="M9998">
            <v>0</v>
          </cell>
          <cell r="N9998">
            <v>0</v>
          </cell>
          <cell r="O9998">
            <v>0</v>
          </cell>
          <cell r="P9998">
            <v>0</v>
          </cell>
          <cell r="Q9998">
            <v>0</v>
          </cell>
          <cell r="R9998">
            <v>0</v>
          </cell>
          <cell r="S9998">
            <v>0</v>
          </cell>
          <cell r="T9998">
            <v>0</v>
          </cell>
          <cell r="U9998">
            <v>0</v>
          </cell>
          <cell r="V9998">
            <v>0</v>
          </cell>
          <cell r="W9998">
            <v>0</v>
          </cell>
          <cell r="X9998">
            <v>0</v>
          </cell>
          <cell r="Y9998">
            <v>0</v>
          </cell>
          <cell r="Z9998">
            <v>0</v>
          </cell>
          <cell r="AA9998">
            <v>0</v>
          </cell>
          <cell r="AB9998">
            <v>0</v>
          </cell>
          <cell r="AC9998">
            <v>0</v>
          </cell>
          <cell r="AD9998">
            <v>0</v>
          </cell>
          <cell r="AE9998">
            <v>0</v>
          </cell>
          <cell r="AF9998">
            <v>0</v>
          </cell>
          <cell r="AG9998">
            <v>0</v>
          </cell>
          <cell r="AH9998">
            <v>0</v>
          </cell>
          <cell r="AI9998">
            <v>0</v>
          </cell>
          <cell r="AJ9998">
            <v>0</v>
          </cell>
          <cell r="AK9998">
            <v>0</v>
          </cell>
          <cell r="AL9998">
            <v>0</v>
          </cell>
          <cell r="AM9998">
            <v>0</v>
          </cell>
          <cell r="AN9998">
            <v>0</v>
          </cell>
          <cell r="AO9998">
            <v>0</v>
          </cell>
          <cell r="AP9998">
            <v>0</v>
          </cell>
          <cell r="AQ9998">
            <v>0</v>
          </cell>
          <cell r="AR9998">
            <v>0</v>
          </cell>
          <cell r="AS9998">
            <v>0</v>
          </cell>
          <cell r="AT9998">
            <v>0</v>
          </cell>
          <cell r="AU9998">
            <v>0</v>
          </cell>
          <cell r="AV9998">
            <v>0</v>
          </cell>
          <cell r="AW9998">
            <v>0</v>
          </cell>
          <cell r="AX9998">
            <v>0</v>
          </cell>
          <cell r="AY9998">
            <v>0</v>
          </cell>
          <cell r="AZ9998">
            <v>0</v>
          </cell>
          <cell r="BA9998">
            <v>0</v>
          </cell>
          <cell r="BB9998">
            <v>0</v>
          </cell>
          <cell r="BC9998">
            <v>0</v>
          </cell>
          <cell r="BD9998">
            <v>0</v>
          </cell>
          <cell r="BE9998">
            <v>0</v>
          </cell>
          <cell r="BF9998">
            <v>0</v>
          </cell>
          <cell r="BG9998">
            <v>0</v>
          </cell>
          <cell r="BH9998">
            <v>0</v>
          </cell>
          <cell r="BI9998">
            <v>0</v>
          </cell>
          <cell r="BJ9998">
            <v>0</v>
          </cell>
        </row>
        <row r="9999">
          <cell r="A9999">
            <v>0</v>
          </cell>
          <cell r="B9999">
            <v>0</v>
          </cell>
          <cell r="C9999">
            <v>0</v>
          </cell>
          <cell r="D9999">
            <v>0</v>
          </cell>
          <cell r="E9999">
            <v>0</v>
          </cell>
          <cell r="F9999">
            <v>0</v>
          </cell>
          <cell r="G9999">
            <v>0</v>
          </cell>
          <cell r="H9999">
            <v>0</v>
          </cell>
          <cell r="I9999">
            <v>0</v>
          </cell>
          <cell r="J9999">
            <v>0</v>
          </cell>
          <cell r="K9999">
            <v>0</v>
          </cell>
          <cell r="L9999">
            <v>0</v>
          </cell>
          <cell r="M9999">
            <v>0</v>
          </cell>
          <cell r="N9999">
            <v>0</v>
          </cell>
          <cell r="O9999">
            <v>0</v>
          </cell>
          <cell r="P9999">
            <v>0</v>
          </cell>
          <cell r="Q9999">
            <v>0</v>
          </cell>
          <cell r="R9999">
            <v>0</v>
          </cell>
          <cell r="S9999">
            <v>0</v>
          </cell>
          <cell r="T9999">
            <v>0</v>
          </cell>
          <cell r="U9999">
            <v>0</v>
          </cell>
          <cell r="V9999">
            <v>0</v>
          </cell>
          <cell r="W9999">
            <v>0</v>
          </cell>
          <cell r="X9999">
            <v>0</v>
          </cell>
          <cell r="Y9999">
            <v>0</v>
          </cell>
          <cell r="Z9999">
            <v>0</v>
          </cell>
          <cell r="AA9999">
            <v>0</v>
          </cell>
          <cell r="AB9999">
            <v>0</v>
          </cell>
          <cell r="AC9999">
            <v>0</v>
          </cell>
          <cell r="AD9999">
            <v>0</v>
          </cell>
          <cell r="AE9999">
            <v>0</v>
          </cell>
          <cell r="AF9999">
            <v>0</v>
          </cell>
          <cell r="AG9999">
            <v>0</v>
          </cell>
          <cell r="AH9999">
            <v>0</v>
          </cell>
          <cell r="AI9999">
            <v>0</v>
          </cell>
          <cell r="AJ9999">
            <v>0</v>
          </cell>
          <cell r="AK9999">
            <v>0</v>
          </cell>
          <cell r="AL9999">
            <v>0</v>
          </cell>
          <cell r="AM9999">
            <v>0</v>
          </cell>
          <cell r="AN9999">
            <v>0</v>
          </cell>
          <cell r="AO9999">
            <v>0</v>
          </cell>
          <cell r="AP9999">
            <v>0</v>
          </cell>
          <cell r="AQ9999">
            <v>0</v>
          </cell>
          <cell r="AR9999">
            <v>0</v>
          </cell>
          <cell r="AS9999">
            <v>0</v>
          </cell>
          <cell r="AT9999">
            <v>0</v>
          </cell>
          <cell r="AU9999">
            <v>0</v>
          </cell>
          <cell r="AV9999">
            <v>0</v>
          </cell>
          <cell r="AW9999">
            <v>0</v>
          </cell>
          <cell r="AX9999">
            <v>0</v>
          </cell>
          <cell r="AY9999">
            <v>0</v>
          </cell>
          <cell r="AZ9999">
            <v>0</v>
          </cell>
          <cell r="BA9999">
            <v>0</v>
          </cell>
          <cell r="BB9999">
            <v>0</v>
          </cell>
          <cell r="BC9999">
            <v>0</v>
          </cell>
          <cell r="BD9999">
            <v>0</v>
          </cell>
          <cell r="BE9999">
            <v>0</v>
          </cell>
          <cell r="BF9999">
            <v>0</v>
          </cell>
          <cell r="BG9999">
            <v>0</v>
          </cell>
          <cell r="BH9999">
            <v>0</v>
          </cell>
          <cell r="BI9999">
            <v>0</v>
          </cell>
          <cell r="BJ9999">
            <v>0</v>
          </cell>
        </row>
        <row r="10000">
          <cell r="A10000">
            <v>0</v>
          </cell>
          <cell r="B10000">
            <v>0</v>
          </cell>
          <cell r="C10000">
            <v>0</v>
          </cell>
          <cell r="D10000">
            <v>0</v>
          </cell>
          <cell r="E10000">
            <v>0</v>
          </cell>
          <cell r="F10000">
            <v>0</v>
          </cell>
          <cell r="G10000">
            <v>0</v>
          </cell>
          <cell r="H10000">
            <v>0</v>
          </cell>
          <cell r="I10000">
            <v>0</v>
          </cell>
          <cell r="J10000">
            <v>0</v>
          </cell>
          <cell r="K10000">
            <v>0</v>
          </cell>
          <cell r="L10000">
            <v>0</v>
          </cell>
          <cell r="M10000">
            <v>0</v>
          </cell>
          <cell r="N10000">
            <v>0</v>
          </cell>
          <cell r="O10000">
            <v>0</v>
          </cell>
          <cell r="P10000">
            <v>0</v>
          </cell>
          <cell r="Q10000">
            <v>0</v>
          </cell>
          <cell r="R10000">
            <v>0</v>
          </cell>
          <cell r="S10000">
            <v>0</v>
          </cell>
          <cell r="T10000">
            <v>0</v>
          </cell>
          <cell r="U10000">
            <v>0</v>
          </cell>
          <cell r="V10000">
            <v>0</v>
          </cell>
          <cell r="W10000">
            <v>0</v>
          </cell>
          <cell r="X10000">
            <v>0</v>
          </cell>
          <cell r="Y10000">
            <v>0</v>
          </cell>
          <cell r="Z10000">
            <v>0</v>
          </cell>
          <cell r="AA10000">
            <v>0</v>
          </cell>
          <cell r="AB10000">
            <v>0</v>
          </cell>
          <cell r="AC10000">
            <v>0</v>
          </cell>
          <cell r="AD10000">
            <v>0</v>
          </cell>
          <cell r="AE10000">
            <v>0</v>
          </cell>
          <cell r="AF10000">
            <v>0</v>
          </cell>
          <cell r="AG10000">
            <v>0</v>
          </cell>
          <cell r="AH10000">
            <v>0</v>
          </cell>
          <cell r="AI10000">
            <v>0</v>
          </cell>
          <cell r="AJ10000">
            <v>0</v>
          </cell>
          <cell r="AK10000">
            <v>0</v>
          </cell>
          <cell r="AL10000">
            <v>0</v>
          </cell>
          <cell r="AM10000">
            <v>0</v>
          </cell>
          <cell r="AN10000">
            <v>0</v>
          </cell>
          <cell r="AO10000">
            <v>0</v>
          </cell>
          <cell r="AP10000">
            <v>0</v>
          </cell>
          <cell r="AQ10000">
            <v>0</v>
          </cell>
          <cell r="AR10000">
            <v>0</v>
          </cell>
          <cell r="AS10000">
            <v>0</v>
          </cell>
          <cell r="AT10000">
            <v>0</v>
          </cell>
          <cell r="AU10000">
            <v>0</v>
          </cell>
          <cell r="AV10000">
            <v>0</v>
          </cell>
          <cell r="AW10000">
            <v>0</v>
          </cell>
          <cell r="AX10000">
            <v>0</v>
          </cell>
          <cell r="AY10000">
            <v>0</v>
          </cell>
          <cell r="AZ10000">
            <v>0</v>
          </cell>
          <cell r="BA10000">
            <v>0</v>
          </cell>
          <cell r="BB10000">
            <v>0</v>
          </cell>
          <cell r="BC10000">
            <v>0</v>
          </cell>
          <cell r="BD10000">
            <v>0</v>
          </cell>
          <cell r="BE10000">
            <v>0</v>
          </cell>
          <cell r="BF10000">
            <v>0</v>
          </cell>
          <cell r="BG10000">
            <v>0</v>
          </cell>
          <cell r="BH10000">
            <v>0</v>
          </cell>
          <cell r="BI10000">
            <v>0</v>
          </cell>
          <cell r="BJ10000">
            <v>0</v>
          </cell>
        </row>
      </sheetData>
      <sheetData sheetId="11">
        <row r="16">
          <cell r="B16">
            <v>275084</v>
          </cell>
          <cell r="C16" t="str">
            <v>Market Ready</v>
          </cell>
          <cell r="D16" t="str">
            <v>Int Imp MR Df Cst-TX</v>
          </cell>
          <cell r="E16">
            <v>0</v>
          </cell>
          <cell r="F16">
            <v>816637.47</v>
          </cell>
          <cell r="G16">
            <v>-816637.47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816637.47</v>
          </cell>
          <cell r="AB16">
            <v>-816637.47</v>
          </cell>
          <cell r="AC16">
            <v>0</v>
          </cell>
          <cell r="AD16">
            <v>816637.47</v>
          </cell>
          <cell r="AE16">
            <v>-816637.47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-816637.47</v>
          </cell>
          <cell r="AL16">
            <v>-816637.47</v>
          </cell>
          <cell r="AM16">
            <v>0</v>
          </cell>
          <cell r="AN16">
            <v>0</v>
          </cell>
          <cell r="AO16">
            <v>-816637.47</v>
          </cell>
          <cell r="AP16">
            <v>0</v>
          </cell>
        </row>
        <row r="17">
          <cell r="B17" t="str">
            <v>Market Ready</v>
          </cell>
          <cell r="C17">
            <v>0</v>
          </cell>
          <cell r="D17" t="str">
            <v>Total Market Ready</v>
          </cell>
          <cell r="E17">
            <v>0</v>
          </cell>
          <cell r="F17">
            <v>816637.47</v>
          </cell>
          <cell r="G17">
            <v>-816637.47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816637.47</v>
          </cell>
          <cell r="AB17">
            <v>-816637.47</v>
          </cell>
          <cell r="AC17">
            <v>0</v>
          </cell>
          <cell r="AD17">
            <v>816637.47</v>
          </cell>
          <cell r="AE17">
            <v>-816637.47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-816637.47</v>
          </cell>
          <cell r="AL17">
            <v>-816637.47</v>
          </cell>
          <cell r="AM17" t="str">
            <v>Sch 1</v>
          </cell>
          <cell r="AN17">
            <v>0</v>
          </cell>
          <cell r="AO17">
            <v>-816637.47</v>
          </cell>
          <cell r="AP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</row>
        <row r="19">
          <cell r="B19">
            <v>255000</v>
          </cell>
          <cell r="C19" t="str">
            <v>OPEB</v>
          </cell>
          <cell r="D19" t="str">
            <v>Deferred OPRB Costs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</row>
        <row r="20">
          <cell r="B20">
            <v>255010</v>
          </cell>
          <cell r="C20" t="str">
            <v>OPEB</v>
          </cell>
          <cell r="D20" t="str">
            <v>Accm OPRB Amt</v>
          </cell>
          <cell r="E20">
            <v>-0.23</v>
          </cell>
          <cell r="F20">
            <v>-0.23</v>
          </cell>
          <cell r="G20">
            <v>0</v>
          </cell>
          <cell r="H20">
            <v>-0.31</v>
          </cell>
          <cell r="I20">
            <v>-0.31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.26</v>
          </cell>
          <cell r="R20">
            <v>0.26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.28000000000000003</v>
          </cell>
          <cell r="X20">
            <v>0.28000000000000003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-0.54</v>
          </cell>
          <cell r="AD20">
            <v>-0.54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</row>
        <row r="21">
          <cell r="B21">
            <v>0</v>
          </cell>
          <cell r="C21">
            <v>0</v>
          </cell>
          <cell r="D21" t="str">
            <v>Total OPEB</v>
          </cell>
          <cell r="E21">
            <v>-0.23</v>
          </cell>
          <cell r="F21">
            <v>-0.23</v>
          </cell>
          <cell r="G21">
            <v>0</v>
          </cell>
          <cell r="H21">
            <v>-0.31</v>
          </cell>
          <cell r="I21">
            <v>-0.31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.26</v>
          </cell>
          <cell r="R21">
            <v>0.26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.28000000000000003</v>
          </cell>
          <cell r="X21">
            <v>0.28000000000000003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-0.54</v>
          </cell>
          <cell r="AD21">
            <v>-0.54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</row>
        <row r="23">
          <cell r="B23">
            <v>275023</v>
          </cell>
          <cell r="C23" t="str">
            <v>Primary Environmental-Asset</v>
          </cell>
          <cell r="D23" t="str">
            <v>Dx PCB (01)</v>
          </cell>
          <cell r="E23">
            <v>0</v>
          </cell>
          <cell r="F23">
            <v>0</v>
          </cell>
          <cell r="G23">
            <v>0</v>
          </cell>
          <cell r="H23">
            <v>7930157</v>
          </cell>
          <cell r="I23">
            <v>7530775</v>
          </cell>
          <cell r="J23">
            <v>399382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7930157</v>
          </cell>
          <cell r="AA23">
            <v>7530775</v>
          </cell>
          <cell r="AB23">
            <v>399382</v>
          </cell>
          <cell r="AC23">
            <v>7930157</v>
          </cell>
          <cell r="AD23">
            <v>7530775</v>
          </cell>
          <cell r="AE23">
            <v>399382</v>
          </cell>
          <cell r="AF23">
            <v>39938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399382</v>
          </cell>
          <cell r="AM23">
            <v>0</v>
          </cell>
          <cell r="AN23">
            <v>0</v>
          </cell>
          <cell r="AO23">
            <v>0</v>
          </cell>
          <cell r="AP23">
            <v>399382</v>
          </cell>
        </row>
        <row r="24">
          <cell r="B24">
            <v>275026</v>
          </cell>
          <cell r="C24" t="str">
            <v>Primary Environmental-Asset</v>
          </cell>
          <cell r="D24" t="str">
            <v>Tx LAR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</row>
        <row r="25">
          <cell r="B25">
            <v>275027</v>
          </cell>
          <cell r="C25" t="str">
            <v>Primary Environmental-Asset</v>
          </cell>
          <cell r="D25" t="str">
            <v>Remotes LAR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</row>
        <row r="26">
          <cell r="B26">
            <v>275102</v>
          </cell>
          <cell r="C26" t="str">
            <v>Primary Environmental-Asset</v>
          </cell>
          <cell r="D26" t="str">
            <v>Remotes Lar 2007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3772739</v>
          </cell>
          <cell r="R26">
            <v>7828267</v>
          </cell>
          <cell r="S26">
            <v>-4055528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3772739</v>
          </cell>
          <cell r="AA26">
            <v>7828267</v>
          </cell>
          <cell r="AB26">
            <v>-4055528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</row>
        <row r="27">
          <cell r="B27">
            <v>275103</v>
          </cell>
          <cell r="C27" t="str">
            <v>Primary Environmental-Asset</v>
          </cell>
          <cell r="D27" t="str">
            <v>Rmts LAR 201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8107002</v>
          </cell>
          <cell r="R27">
            <v>6751027</v>
          </cell>
          <cell r="S27">
            <v>1355975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07002</v>
          </cell>
          <cell r="AA27">
            <v>6751027</v>
          </cell>
          <cell r="AB27">
            <v>13559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</row>
        <row r="28">
          <cell r="B28">
            <v>275104</v>
          </cell>
          <cell r="C28" t="str">
            <v>Primary Environmental-Asset</v>
          </cell>
          <cell r="D28" t="str">
            <v>Reg Asset Dx PCB (08)</v>
          </cell>
          <cell r="E28">
            <v>0</v>
          </cell>
          <cell r="F28">
            <v>0</v>
          </cell>
          <cell r="G28">
            <v>0</v>
          </cell>
          <cell r="H28">
            <v>106085901.66</v>
          </cell>
          <cell r="I28">
            <v>108060678</v>
          </cell>
          <cell r="J28">
            <v>-1974776.3400000036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83424.240000000005</v>
          </cell>
          <cell r="U28">
            <v>84299.22</v>
          </cell>
          <cell r="V28">
            <v>-874.97999999999593</v>
          </cell>
          <cell r="W28">
            <v>0</v>
          </cell>
          <cell r="X28">
            <v>0</v>
          </cell>
          <cell r="Y28">
            <v>0</v>
          </cell>
          <cell r="Z28">
            <v>106169325.90000001</v>
          </cell>
          <cell r="AA28">
            <v>108144977.22</v>
          </cell>
          <cell r="AB28">
            <v>-1975651.3199999928</v>
          </cell>
          <cell r="AC28">
            <v>106085901.66</v>
          </cell>
          <cell r="AD28">
            <v>108060678</v>
          </cell>
          <cell r="AE28">
            <v>-1974776.3400000036</v>
          </cell>
          <cell r="AF28">
            <v>-1974776.3400000036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-1974776.3400000036</v>
          </cell>
          <cell r="AM28">
            <v>0</v>
          </cell>
          <cell r="AN28">
            <v>0</v>
          </cell>
          <cell r="AO28">
            <v>0</v>
          </cell>
          <cell r="AP28">
            <v>-1974776.3400000036</v>
          </cell>
        </row>
        <row r="29">
          <cell r="B29">
            <v>275106</v>
          </cell>
          <cell r="C29" t="str">
            <v>Primary Environmental-Asset</v>
          </cell>
          <cell r="D29" t="str">
            <v>Reg Asset Tx PCB (08)</v>
          </cell>
          <cell r="E29">
            <v>80764022.299999997</v>
          </cell>
          <cell r="F29">
            <v>83139240</v>
          </cell>
          <cell r="G29">
            <v>-2375217.700000003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80764022.299999997</v>
          </cell>
          <cell r="AA29">
            <v>83139240</v>
          </cell>
          <cell r="AB29">
            <v>-2375217.700000003</v>
          </cell>
          <cell r="AC29">
            <v>80764022.299999997</v>
          </cell>
          <cell r="AD29">
            <v>83139240</v>
          </cell>
          <cell r="AE29">
            <v>-2375217.700000003</v>
          </cell>
          <cell r="AF29">
            <v>-2375217.700000003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-2375217.700000003</v>
          </cell>
          <cell r="AM29">
            <v>0</v>
          </cell>
          <cell r="AN29">
            <v>0</v>
          </cell>
          <cell r="AO29">
            <v>-2375217.700000003</v>
          </cell>
          <cell r="AP29">
            <v>0</v>
          </cell>
        </row>
        <row r="30">
          <cell r="B30">
            <v>275108</v>
          </cell>
          <cell r="C30" t="str">
            <v>Primary Environmental-Asset</v>
          </cell>
          <cell r="D30" t="str">
            <v>RA ST Dx LAR (09)</v>
          </cell>
          <cell r="E30">
            <v>0</v>
          </cell>
          <cell r="F30">
            <v>0</v>
          </cell>
          <cell r="G30">
            <v>0</v>
          </cell>
          <cell r="H30">
            <v>5370000</v>
          </cell>
          <cell r="I30">
            <v>4280000</v>
          </cell>
          <cell r="J30">
            <v>109000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5370000</v>
          </cell>
          <cell r="AA30">
            <v>4280000</v>
          </cell>
          <cell r="AB30">
            <v>1090000</v>
          </cell>
          <cell r="AC30">
            <v>5370000</v>
          </cell>
          <cell r="AD30">
            <v>4280000</v>
          </cell>
          <cell r="AE30">
            <v>1090000</v>
          </cell>
          <cell r="AF30">
            <v>109000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1090000</v>
          </cell>
          <cell r="AM30">
            <v>0</v>
          </cell>
          <cell r="AN30">
            <v>0</v>
          </cell>
          <cell r="AO30">
            <v>0</v>
          </cell>
          <cell r="AP30">
            <v>1090000</v>
          </cell>
        </row>
        <row r="31">
          <cell r="B31">
            <v>275109</v>
          </cell>
          <cell r="C31" t="str">
            <v>Primary Environmental-Asset</v>
          </cell>
          <cell r="D31" t="str">
            <v>RA ST Tx LAR (09)</v>
          </cell>
          <cell r="E31">
            <v>2310794</v>
          </cell>
          <cell r="F31">
            <v>1000000</v>
          </cell>
          <cell r="G31">
            <v>1310794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2310794</v>
          </cell>
          <cell r="AA31">
            <v>1000000</v>
          </cell>
          <cell r="AB31">
            <v>1310794</v>
          </cell>
          <cell r="AC31">
            <v>2310794</v>
          </cell>
          <cell r="AD31">
            <v>1000000</v>
          </cell>
          <cell r="AE31">
            <v>1310794</v>
          </cell>
          <cell r="AF31">
            <v>1310794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1310794</v>
          </cell>
          <cell r="AM31">
            <v>0</v>
          </cell>
          <cell r="AN31">
            <v>0</v>
          </cell>
          <cell r="AO31">
            <v>1310794</v>
          </cell>
          <cell r="AP31">
            <v>0</v>
          </cell>
        </row>
        <row r="32">
          <cell r="B32">
            <v>275110</v>
          </cell>
          <cell r="C32" t="str">
            <v>Primary Environmental-Asset</v>
          </cell>
          <cell r="D32" t="str">
            <v>RA LT Dx LAR (09)</v>
          </cell>
          <cell r="E32">
            <v>0</v>
          </cell>
          <cell r="F32">
            <v>0</v>
          </cell>
          <cell r="G32">
            <v>0</v>
          </cell>
          <cell r="H32">
            <v>18646153</v>
          </cell>
          <cell r="I32">
            <v>22576758</v>
          </cell>
          <cell r="J32">
            <v>-3930605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8646153</v>
          </cell>
          <cell r="AA32">
            <v>22576758</v>
          </cell>
          <cell r="AB32">
            <v>-3930605</v>
          </cell>
          <cell r="AC32">
            <v>18646153</v>
          </cell>
          <cell r="AD32">
            <v>22576758</v>
          </cell>
          <cell r="AE32">
            <v>-3930605</v>
          </cell>
          <cell r="AF32">
            <v>-3930605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-3930605</v>
          </cell>
          <cell r="AM32">
            <v>0</v>
          </cell>
          <cell r="AN32">
            <v>0</v>
          </cell>
          <cell r="AO32">
            <v>0</v>
          </cell>
          <cell r="AP32">
            <v>-3930605</v>
          </cell>
        </row>
        <row r="33">
          <cell r="B33">
            <v>275111</v>
          </cell>
          <cell r="C33" t="str">
            <v>Primary Environmental-Asset</v>
          </cell>
          <cell r="D33" t="str">
            <v>RA LT Tx LAR (09)</v>
          </cell>
          <cell r="E33">
            <v>13707816</v>
          </cell>
          <cell r="F33">
            <v>15664315</v>
          </cell>
          <cell r="G33">
            <v>-1956499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3707816</v>
          </cell>
          <cell r="AA33">
            <v>15664315</v>
          </cell>
          <cell r="AB33">
            <v>-1956499</v>
          </cell>
          <cell r="AC33">
            <v>13707816</v>
          </cell>
          <cell r="AD33">
            <v>15664315</v>
          </cell>
          <cell r="AE33">
            <v>-1956499</v>
          </cell>
          <cell r="AF33">
            <v>-1956499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-1956499</v>
          </cell>
          <cell r="AM33">
            <v>0</v>
          </cell>
          <cell r="AN33">
            <v>0</v>
          </cell>
          <cell r="AO33">
            <v>-1956499</v>
          </cell>
          <cell r="AP33">
            <v>0</v>
          </cell>
        </row>
        <row r="34">
          <cell r="B34">
            <v>0</v>
          </cell>
          <cell r="C34">
            <v>0</v>
          </cell>
          <cell r="D34" t="str">
            <v>Total Primary Environmental-Asset</v>
          </cell>
          <cell r="E34">
            <v>96782632.299999997</v>
          </cell>
          <cell r="F34">
            <v>99803555</v>
          </cell>
          <cell r="G34">
            <v>-3020922.700000003</v>
          </cell>
          <cell r="H34">
            <v>138032211.66</v>
          </cell>
          <cell r="I34">
            <v>142448211</v>
          </cell>
          <cell r="J34">
            <v>-4415999.3400000036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1879741</v>
          </cell>
          <cell r="R34">
            <v>14579294</v>
          </cell>
          <cell r="S34">
            <v>-2699553</v>
          </cell>
          <cell r="T34">
            <v>83424.240000000005</v>
          </cell>
          <cell r="U34">
            <v>84299.22</v>
          </cell>
          <cell r="V34">
            <v>-874.97999999999593</v>
          </cell>
          <cell r="W34">
            <v>0</v>
          </cell>
          <cell r="X34">
            <v>0</v>
          </cell>
          <cell r="Y34">
            <v>0</v>
          </cell>
          <cell r="Z34">
            <v>246778009.19999999</v>
          </cell>
          <cell r="AA34">
            <v>256915359.22</v>
          </cell>
          <cell r="AB34">
            <v>-10137350.019999996</v>
          </cell>
          <cell r="AC34">
            <v>234814843.95999998</v>
          </cell>
          <cell r="AD34">
            <v>242251766</v>
          </cell>
          <cell r="AE34">
            <v>-7436922.0400000066</v>
          </cell>
          <cell r="AF34">
            <v>-7436922.0400000066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-7436922.0400000066</v>
          </cell>
          <cell r="AM34">
            <v>0</v>
          </cell>
          <cell r="AN34">
            <v>0</v>
          </cell>
          <cell r="AO34">
            <v>-3020922.700000003</v>
          </cell>
          <cell r="AP34">
            <v>-4415999.3400000036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</row>
        <row r="36">
          <cell r="B36">
            <v>275030</v>
          </cell>
          <cell r="C36" t="str">
            <v>RSVA</v>
          </cell>
          <cell r="D36" t="str">
            <v>RSVA-Power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868548.15</v>
          </cell>
          <cell r="U36">
            <v>-435508.8</v>
          </cell>
          <cell r="V36">
            <v>-433039.35000000003</v>
          </cell>
          <cell r="W36">
            <v>0</v>
          </cell>
          <cell r="X36">
            <v>0</v>
          </cell>
          <cell r="Y36">
            <v>0</v>
          </cell>
          <cell r="Z36">
            <v>-868548.15</v>
          </cell>
          <cell r="AA36">
            <v>-435508.8</v>
          </cell>
          <cell r="AB36">
            <v>-433039.35000000003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</row>
        <row r="37">
          <cell r="B37">
            <v>275031</v>
          </cell>
          <cell r="C37" t="str">
            <v>RSVA</v>
          </cell>
          <cell r="D37" t="str">
            <v>Wholesale Mket Svc</v>
          </cell>
          <cell r="E37">
            <v>0</v>
          </cell>
          <cell r="F37">
            <v>0</v>
          </cell>
          <cell r="G37">
            <v>0</v>
          </cell>
          <cell r="H37">
            <v>-108379420.67</v>
          </cell>
          <cell r="I37">
            <v>-67163656.530000001</v>
          </cell>
          <cell r="J37">
            <v>-41215764.14000000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-13024857.359999999</v>
          </cell>
          <cell r="U37">
            <v>-7941117.7000000002</v>
          </cell>
          <cell r="V37">
            <v>-5083739.6599999992</v>
          </cell>
          <cell r="W37">
            <v>0</v>
          </cell>
          <cell r="X37">
            <v>0</v>
          </cell>
          <cell r="Y37">
            <v>0</v>
          </cell>
          <cell r="Z37">
            <v>-121404278.03</v>
          </cell>
          <cell r="AA37">
            <v>-75104774.230000004</v>
          </cell>
          <cell r="AB37">
            <v>-46299503.799999997</v>
          </cell>
          <cell r="AC37">
            <v>-108379420.67</v>
          </cell>
          <cell r="AD37">
            <v>-67163656.530000001</v>
          </cell>
          <cell r="AE37">
            <v>-41215764.140000001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-41215764.140000001</v>
          </cell>
          <cell r="AL37">
            <v>-41215764.140000001</v>
          </cell>
          <cell r="AM37">
            <v>0</v>
          </cell>
          <cell r="AN37">
            <v>0</v>
          </cell>
          <cell r="AO37">
            <v>0</v>
          </cell>
          <cell r="AP37">
            <v>-41215764.140000001</v>
          </cell>
        </row>
        <row r="38">
          <cell r="B38">
            <v>275033</v>
          </cell>
          <cell r="C38" t="str">
            <v>RSVA</v>
          </cell>
          <cell r="D38" t="str">
            <v>Retl Tx NWK Rate</v>
          </cell>
          <cell r="E38">
            <v>0</v>
          </cell>
          <cell r="F38">
            <v>0</v>
          </cell>
          <cell r="G38">
            <v>0</v>
          </cell>
          <cell r="H38">
            <v>57897757.590000004</v>
          </cell>
          <cell r="I38">
            <v>20697914.559999999</v>
          </cell>
          <cell r="J38">
            <v>37199843.030000001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2753128.38</v>
          </cell>
          <cell r="U38">
            <v>2844033.83</v>
          </cell>
          <cell r="V38">
            <v>-90905.450000000186</v>
          </cell>
          <cell r="W38">
            <v>0</v>
          </cell>
          <cell r="X38">
            <v>0</v>
          </cell>
          <cell r="Y38">
            <v>0</v>
          </cell>
          <cell r="Z38">
            <v>60650885.969999999</v>
          </cell>
          <cell r="AA38">
            <v>23541948.390000001</v>
          </cell>
          <cell r="AB38">
            <v>37108937.579999998</v>
          </cell>
          <cell r="AC38">
            <v>57897757.590000004</v>
          </cell>
          <cell r="AD38">
            <v>20697914.559999999</v>
          </cell>
          <cell r="AE38">
            <v>37199843.030000001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37199843.030000001</v>
          </cell>
          <cell r="AL38">
            <v>37199843.030000001</v>
          </cell>
          <cell r="AM38">
            <v>0</v>
          </cell>
          <cell r="AN38">
            <v>0</v>
          </cell>
          <cell r="AO38">
            <v>0</v>
          </cell>
          <cell r="AP38">
            <v>37199843.030000001</v>
          </cell>
        </row>
        <row r="39">
          <cell r="B39">
            <v>275034</v>
          </cell>
          <cell r="C39" t="str">
            <v>RSVA</v>
          </cell>
          <cell r="D39" t="str">
            <v>Retl Tx Cnect'n Rate</v>
          </cell>
          <cell r="E39">
            <v>0</v>
          </cell>
          <cell r="F39">
            <v>0</v>
          </cell>
          <cell r="G39">
            <v>0</v>
          </cell>
          <cell r="H39">
            <v>26005879.620000001</v>
          </cell>
          <cell r="I39">
            <v>9454347.6799999997</v>
          </cell>
          <cell r="J39">
            <v>16551531.94000000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793678.13</v>
          </cell>
          <cell r="U39">
            <v>796800.32</v>
          </cell>
          <cell r="V39">
            <v>-3122.1899999999441</v>
          </cell>
          <cell r="W39">
            <v>0</v>
          </cell>
          <cell r="X39">
            <v>0</v>
          </cell>
          <cell r="Y39">
            <v>0</v>
          </cell>
          <cell r="Z39">
            <v>26799557.75</v>
          </cell>
          <cell r="AA39">
            <v>10251148</v>
          </cell>
          <cell r="AB39">
            <v>16548409.75</v>
          </cell>
          <cell r="AC39">
            <v>26005879.620000001</v>
          </cell>
          <cell r="AD39">
            <v>9454347.6799999997</v>
          </cell>
          <cell r="AE39">
            <v>16551531.940000001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16551531.940000001</v>
          </cell>
          <cell r="AL39">
            <v>16551531.940000001</v>
          </cell>
          <cell r="AM39">
            <v>0</v>
          </cell>
          <cell r="AN39">
            <v>0</v>
          </cell>
          <cell r="AO39">
            <v>0</v>
          </cell>
          <cell r="AP39">
            <v>16551531.940000001</v>
          </cell>
        </row>
        <row r="40">
          <cell r="B40">
            <v>275085</v>
          </cell>
          <cell r="C40" t="str">
            <v>RSVA</v>
          </cell>
          <cell r="D40" t="str">
            <v>RSVA-Global Adjustment</v>
          </cell>
          <cell r="E40">
            <v>0</v>
          </cell>
          <cell r="F40">
            <v>0</v>
          </cell>
          <cell r="G40">
            <v>0</v>
          </cell>
          <cell r="H40">
            <v>-28784439.09</v>
          </cell>
          <cell r="I40">
            <v>-8739862.7100000009</v>
          </cell>
          <cell r="J40">
            <v>-20044576.379999999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1934859.6</v>
          </cell>
          <cell r="U40">
            <v>4915616.83</v>
          </cell>
          <cell r="V40">
            <v>-2980757.23</v>
          </cell>
          <cell r="W40">
            <v>0</v>
          </cell>
          <cell r="X40">
            <v>0</v>
          </cell>
          <cell r="Y40">
            <v>0</v>
          </cell>
          <cell r="Z40">
            <v>-26849579.489999998</v>
          </cell>
          <cell r="AA40">
            <v>-3824245.88</v>
          </cell>
          <cell r="AB40">
            <v>-23025333.609999999</v>
          </cell>
          <cell r="AC40">
            <v>-28784439.09</v>
          </cell>
          <cell r="AD40">
            <v>-8739862.7100000009</v>
          </cell>
          <cell r="AE40">
            <v>-20044576.379999999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-20044576.379999999</v>
          </cell>
          <cell r="AL40">
            <v>-20044576.379999999</v>
          </cell>
          <cell r="AM40">
            <v>0</v>
          </cell>
          <cell r="AN40">
            <v>0</v>
          </cell>
          <cell r="AO40">
            <v>0</v>
          </cell>
          <cell r="AP40">
            <v>-20044576.379999999</v>
          </cell>
        </row>
        <row r="41">
          <cell r="B41">
            <v>275088</v>
          </cell>
          <cell r="C41" t="str">
            <v>RSVA</v>
          </cell>
          <cell r="D41" t="str">
            <v>RSVA - LV</v>
          </cell>
          <cell r="E41">
            <v>0</v>
          </cell>
          <cell r="F41">
            <v>0</v>
          </cell>
          <cell r="G41">
            <v>0</v>
          </cell>
          <cell r="H41">
            <v>8742487.8000000007</v>
          </cell>
          <cell r="I41">
            <v>6676832.2599999998</v>
          </cell>
          <cell r="J41">
            <v>2065655.54000000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198899.7</v>
          </cell>
          <cell r="U41">
            <v>67277.11</v>
          </cell>
          <cell r="V41">
            <v>131622.59000000003</v>
          </cell>
          <cell r="W41">
            <v>0</v>
          </cell>
          <cell r="X41">
            <v>0</v>
          </cell>
          <cell r="Y41">
            <v>0</v>
          </cell>
          <cell r="Z41">
            <v>8941387.5</v>
          </cell>
          <cell r="AA41">
            <v>6744109.3700000001</v>
          </cell>
          <cell r="AB41">
            <v>2197278.13</v>
          </cell>
          <cell r="AC41">
            <v>8742487.8000000007</v>
          </cell>
          <cell r="AD41">
            <v>6676832.2599999998</v>
          </cell>
          <cell r="AE41">
            <v>2065655.540000001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2065655.540000001</v>
          </cell>
          <cell r="AL41">
            <v>2065655.540000001</v>
          </cell>
          <cell r="AM41">
            <v>0</v>
          </cell>
          <cell r="AN41">
            <v>0</v>
          </cell>
          <cell r="AO41">
            <v>0</v>
          </cell>
          <cell r="AP41">
            <v>2065655.540000001</v>
          </cell>
        </row>
        <row r="42">
          <cell r="B42" t="str">
            <v>RSVA-HONI only</v>
          </cell>
          <cell r="C42">
            <v>0</v>
          </cell>
          <cell r="D42" t="str">
            <v>Interest</v>
          </cell>
          <cell r="E42">
            <v>0</v>
          </cell>
          <cell r="F42">
            <v>0</v>
          </cell>
          <cell r="G42">
            <v>0</v>
          </cell>
          <cell r="H42">
            <v>-44517734.75</v>
          </cell>
          <cell r="I42">
            <v>-39074424.740000002</v>
          </cell>
          <cell r="J42">
            <v>-5443310.009999996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-8212839.6999999983</v>
          </cell>
          <cell r="U42">
            <v>247101.59000000043</v>
          </cell>
          <cell r="V42">
            <v>-8459941.2899999991</v>
          </cell>
          <cell r="W42">
            <v>0</v>
          </cell>
          <cell r="X42">
            <v>0</v>
          </cell>
          <cell r="Y42">
            <v>0</v>
          </cell>
          <cell r="Z42">
            <v>-52730574.450000003</v>
          </cell>
          <cell r="AA42">
            <v>-38827323.150000006</v>
          </cell>
          <cell r="AB42">
            <v>-13903251.300000001</v>
          </cell>
          <cell r="AC42">
            <v>-44517734.75</v>
          </cell>
          <cell r="AD42">
            <v>-39074424.740000002</v>
          </cell>
          <cell r="AE42">
            <v>-5443310.0099999961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-5443310.0099999961</v>
          </cell>
          <cell r="AL42">
            <v>-5443310.0099999961</v>
          </cell>
          <cell r="AM42" t="str">
            <v>Sch 1</v>
          </cell>
          <cell r="AN42">
            <v>0</v>
          </cell>
          <cell r="AO42">
            <v>0</v>
          </cell>
          <cell r="AP42">
            <v>-5443310.0099999961</v>
          </cell>
        </row>
        <row r="43">
          <cell r="B43">
            <v>275131</v>
          </cell>
          <cell r="C43" t="str">
            <v>RSVA</v>
          </cell>
          <cell r="D43" t="str">
            <v>RSVAwms-int Improv</v>
          </cell>
          <cell r="E43">
            <v>0</v>
          </cell>
          <cell r="F43">
            <v>0</v>
          </cell>
          <cell r="G43">
            <v>0</v>
          </cell>
          <cell r="H43">
            <v>-2197118.5099999998</v>
          </cell>
          <cell r="I43">
            <v>-924187.67</v>
          </cell>
          <cell r="J43">
            <v>-1272930.839999999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-2197118.5099999998</v>
          </cell>
          <cell r="AA43">
            <v>-924187.67</v>
          </cell>
          <cell r="AB43">
            <v>-1272930.8399999999</v>
          </cell>
          <cell r="AC43">
            <v>-2197118.5099999998</v>
          </cell>
          <cell r="AD43">
            <v>-924187.67</v>
          </cell>
          <cell r="AE43">
            <v>-1272930.8399999999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-1272930.8399999999</v>
          </cell>
          <cell r="AK43">
            <v>0</v>
          </cell>
          <cell r="AL43">
            <v>-1272930.8399999999</v>
          </cell>
          <cell r="AM43">
            <v>0</v>
          </cell>
          <cell r="AN43">
            <v>0</v>
          </cell>
          <cell r="AO43">
            <v>0</v>
          </cell>
          <cell r="AP43">
            <v>-1272930.8399999999</v>
          </cell>
        </row>
        <row r="44">
          <cell r="B44">
            <v>275133</v>
          </cell>
          <cell r="C44" t="str">
            <v>RSVA</v>
          </cell>
          <cell r="D44" t="str">
            <v>RSVAnw-Int Improv</v>
          </cell>
          <cell r="E44">
            <v>0</v>
          </cell>
          <cell r="F44">
            <v>0</v>
          </cell>
          <cell r="G44">
            <v>0</v>
          </cell>
          <cell r="H44">
            <v>789720.69</v>
          </cell>
          <cell r="I44">
            <v>232764.62</v>
          </cell>
          <cell r="J44">
            <v>556956.06999999995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789720.69</v>
          </cell>
          <cell r="AA44">
            <v>232764.62</v>
          </cell>
          <cell r="AB44">
            <v>556956.06999999995</v>
          </cell>
          <cell r="AC44">
            <v>789720.69</v>
          </cell>
          <cell r="AD44">
            <v>232764.62</v>
          </cell>
          <cell r="AE44">
            <v>556956.06999999995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556956.06999999995</v>
          </cell>
          <cell r="AK44">
            <v>0</v>
          </cell>
          <cell r="AL44">
            <v>556956.06999999995</v>
          </cell>
          <cell r="AM44">
            <v>0</v>
          </cell>
          <cell r="AN44">
            <v>0</v>
          </cell>
          <cell r="AO44">
            <v>0</v>
          </cell>
          <cell r="AP44">
            <v>556956.06999999995</v>
          </cell>
        </row>
        <row r="45">
          <cell r="B45">
            <v>275134</v>
          </cell>
          <cell r="C45" t="str">
            <v>RSVA</v>
          </cell>
          <cell r="D45" t="str">
            <v>RSVAcn-Int Improv</v>
          </cell>
          <cell r="E45">
            <v>0</v>
          </cell>
          <cell r="F45">
            <v>0</v>
          </cell>
          <cell r="G45">
            <v>0</v>
          </cell>
          <cell r="H45">
            <v>321409.46999999997</v>
          </cell>
          <cell r="I45">
            <v>73698.720000000001</v>
          </cell>
          <cell r="J45">
            <v>247710.74999999997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321409.46999999997</v>
          </cell>
          <cell r="AA45">
            <v>73698.720000000001</v>
          </cell>
          <cell r="AB45">
            <v>247710.74999999997</v>
          </cell>
          <cell r="AC45">
            <v>321409.46999999997</v>
          </cell>
          <cell r="AD45">
            <v>73698.720000000001</v>
          </cell>
          <cell r="AE45">
            <v>247710.74999999997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247710.74999999997</v>
          </cell>
          <cell r="AK45">
            <v>0</v>
          </cell>
          <cell r="AL45">
            <v>247710.74999999997</v>
          </cell>
          <cell r="AM45">
            <v>0</v>
          </cell>
          <cell r="AN45">
            <v>0</v>
          </cell>
          <cell r="AO45">
            <v>0</v>
          </cell>
          <cell r="AP45">
            <v>247710.74999999997</v>
          </cell>
        </row>
        <row r="46">
          <cell r="B46">
            <v>275185</v>
          </cell>
          <cell r="C46" t="str">
            <v>RSVA</v>
          </cell>
          <cell r="D46" t="str">
            <v>Prv Bnfts-Int Impr</v>
          </cell>
          <cell r="E46">
            <v>0</v>
          </cell>
          <cell r="F46">
            <v>0</v>
          </cell>
          <cell r="G46">
            <v>0</v>
          </cell>
          <cell r="H46">
            <v>-426395.88</v>
          </cell>
          <cell r="I46">
            <v>-156104.54999999999</v>
          </cell>
          <cell r="J46">
            <v>-270291.33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-426395.88</v>
          </cell>
          <cell r="AA46">
            <v>-156104.54999999999</v>
          </cell>
          <cell r="AB46">
            <v>-270291.33</v>
          </cell>
          <cell r="AC46">
            <v>-426395.88</v>
          </cell>
          <cell r="AD46">
            <v>-156104.54999999999</v>
          </cell>
          <cell r="AE46">
            <v>-270291.33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-270291.33</v>
          </cell>
          <cell r="AK46">
            <v>0</v>
          </cell>
          <cell r="AL46">
            <v>-270291.33</v>
          </cell>
          <cell r="AM46">
            <v>0</v>
          </cell>
          <cell r="AN46">
            <v>0</v>
          </cell>
          <cell r="AO46">
            <v>0</v>
          </cell>
          <cell r="AP46">
            <v>-270291.33</v>
          </cell>
        </row>
        <row r="47">
          <cell r="B47">
            <v>275186</v>
          </cell>
          <cell r="C47" t="str">
            <v>RSVA</v>
          </cell>
          <cell r="D47" t="str">
            <v>RSTR(N) Int Impr</v>
          </cell>
          <cell r="E47">
            <v>0</v>
          </cell>
          <cell r="F47">
            <v>0</v>
          </cell>
          <cell r="G47">
            <v>0</v>
          </cell>
          <cell r="H47">
            <v>7559.3</v>
          </cell>
          <cell r="I47">
            <v>7559.3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7559.3</v>
          </cell>
          <cell r="AA47">
            <v>7559.3</v>
          </cell>
          <cell r="AB47">
            <v>0</v>
          </cell>
          <cell r="AC47">
            <v>7559.3</v>
          </cell>
          <cell r="AD47">
            <v>7559.3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</row>
        <row r="48">
          <cell r="B48">
            <v>275187</v>
          </cell>
          <cell r="C48" t="str">
            <v>RSVA</v>
          </cell>
          <cell r="D48" t="str">
            <v>RSTR(C) Int Impr</v>
          </cell>
          <cell r="E48">
            <v>0</v>
          </cell>
          <cell r="F48">
            <v>0</v>
          </cell>
          <cell r="G48">
            <v>0</v>
          </cell>
          <cell r="H48">
            <v>7361.11</v>
          </cell>
          <cell r="I48">
            <v>7361.11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7361.11</v>
          </cell>
          <cell r="AA48">
            <v>7361.11</v>
          </cell>
          <cell r="AB48">
            <v>0</v>
          </cell>
          <cell r="AC48">
            <v>7361.11</v>
          </cell>
          <cell r="AD48">
            <v>7361.11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</row>
        <row r="49">
          <cell r="B49">
            <v>275188</v>
          </cell>
          <cell r="C49" t="str">
            <v>RSVA</v>
          </cell>
          <cell r="D49" t="str">
            <v>RSVA - LV INTEREST</v>
          </cell>
          <cell r="E49">
            <v>0</v>
          </cell>
          <cell r="F49">
            <v>0</v>
          </cell>
          <cell r="G49">
            <v>0</v>
          </cell>
          <cell r="H49">
            <v>225396.14</v>
          </cell>
          <cell r="I49">
            <v>110616.02</v>
          </cell>
          <cell r="J49">
            <v>114780.1200000000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225396.14</v>
          </cell>
          <cell r="AA49">
            <v>110616.02</v>
          </cell>
          <cell r="AB49">
            <v>114780.12000000001</v>
          </cell>
          <cell r="AC49">
            <v>225396.14</v>
          </cell>
          <cell r="AD49">
            <v>110616.02</v>
          </cell>
          <cell r="AE49">
            <v>114780.12000000001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114780.12000000001</v>
          </cell>
          <cell r="AK49">
            <v>0</v>
          </cell>
          <cell r="AL49">
            <v>114780.12000000001</v>
          </cell>
          <cell r="AM49">
            <v>0</v>
          </cell>
          <cell r="AN49">
            <v>0</v>
          </cell>
          <cell r="AO49">
            <v>0</v>
          </cell>
          <cell r="AP49">
            <v>114780.12000000001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-1272067.6799999997</v>
          </cell>
          <cell r="I50">
            <v>-648292.45000000007</v>
          </cell>
          <cell r="J50">
            <v>-623775.22999999986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-1272067.6799999997</v>
          </cell>
          <cell r="AA50">
            <v>-648292.45000000007</v>
          </cell>
          <cell r="AB50">
            <v>-623775.22999999986</v>
          </cell>
          <cell r="AC50">
            <v>-1272067.6799999997</v>
          </cell>
          <cell r="AD50">
            <v>-648292.45000000007</v>
          </cell>
          <cell r="AE50">
            <v>-623775.22999999986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-623775.22999999986</v>
          </cell>
          <cell r="AK50">
            <v>0</v>
          </cell>
          <cell r="AL50">
            <v>-623775.22999999986</v>
          </cell>
          <cell r="AM50">
            <v>0</v>
          </cell>
          <cell r="AN50">
            <v>0</v>
          </cell>
          <cell r="AO50">
            <v>0</v>
          </cell>
          <cell r="AP50">
            <v>-623775.22999999986</v>
          </cell>
        </row>
        <row r="51">
          <cell r="B51">
            <v>0</v>
          </cell>
          <cell r="C51">
            <v>0</v>
          </cell>
          <cell r="D51" t="str">
            <v>Total RSVA</v>
          </cell>
          <cell r="E51">
            <v>0</v>
          </cell>
          <cell r="F51">
            <v>0</v>
          </cell>
          <cell r="G51">
            <v>0</v>
          </cell>
          <cell r="H51">
            <v>-45789802.43</v>
          </cell>
          <cell r="I51">
            <v>-39722717.190000005</v>
          </cell>
          <cell r="J51">
            <v>-6067085.239999995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-8212839.6999999983</v>
          </cell>
          <cell r="U51">
            <v>247101.59000000043</v>
          </cell>
          <cell r="V51">
            <v>-8459941.2899999991</v>
          </cell>
          <cell r="W51">
            <v>0</v>
          </cell>
          <cell r="X51">
            <v>0</v>
          </cell>
          <cell r="Y51">
            <v>0</v>
          </cell>
          <cell r="Z51">
            <v>-54002642.130000003</v>
          </cell>
          <cell r="AA51">
            <v>-39475615.600000009</v>
          </cell>
          <cell r="AB51">
            <v>-14527026.530000001</v>
          </cell>
          <cell r="AC51">
            <v>-45789802.43</v>
          </cell>
          <cell r="AD51">
            <v>-39722717.190000005</v>
          </cell>
          <cell r="AE51">
            <v>-6067085.2399999956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-623775.22999999986</v>
          </cell>
          <cell r="AK51">
            <v>-5443310.0099999961</v>
          </cell>
          <cell r="AL51">
            <v>-6067085.2399999956</v>
          </cell>
          <cell r="AM51">
            <v>0</v>
          </cell>
          <cell r="AN51">
            <v>0</v>
          </cell>
          <cell r="AO51">
            <v>0</v>
          </cell>
          <cell r="AP51">
            <v>-6067085.2399999956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</row>
        <row r="53">
          <cell r="B53">
            <v>275040</v>
          </cell>
          <cell r="C53" t="str">
            <v>RCVA</v>
          </cell>
          <cell r="D53" t="str">
            <v>RCVA RETAIL REVENUE</v>
          </cell>
          <cell r="E53">
            <v>0</v>
          </cell>
          <cell r="F53">
            <v>0</v>
          </cell>
          <cell r="G53">
            <v>0</v>
          </cell>
          <cell r="H53">
            <v>-3267432.2</v>
          </cell>
          <cell r="I53">
            <v>-2318797</v>
          </cell>
          <cell r="J53">
            <v>-948635.20000000019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92294.93</v>
          </cell>
          <cell r="U53">
            <v>76848.22</v>
          </cell>
          <cell r="V53">
            <v>15446.709999999992</v>
          </cell>
          <cell r="W53">
            <v>0</v>
          </cell>
          <cell r="X53">
            <v>0</v>
          </cell>
          <cell r="Y53">
            <v>0</v>
          </cell>
          <cell r="Z53">
            <v>-3175137.27</v>
          </cell>
          <cell r="AA53">
            <v>-2241948.7799999998</v>
          </cell>
          <cell r="AB53">
            <v>-933188.49000000022</v>
          </cell>
          <cell r="AC53">
            <v>-3267432.2</v>
          </cell>
          <cell r="AD53">
            <v>-2318797</v>
          </cell>
          <cell r="AE53">
            <v>-948635.20000000019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-948635.20000000019</v>
          </cell>
          <cell r="AL53">
            <v>-948635.20000000019</v>
          </cell>
          <cell r="AM53">
            <v>0</v>
          </cell>
          <cell r="AN53">
            <v>0</v>
          </cell>
          <cell r="AO53">
            <v>0</v>
          </cell>
          <cell r="AP53">
            <v>-948635.20000000019</v>
          </cell>
        </row>
        <row r="54">
          <cell r="B54">
            <v>275041</v>
          </cell>
          <cell r="C54" t="str">
            <v>RCVA</v>
          </cell>
          <cell r="D54" t="str">
            <v>RCVA Retail Cost</v>
          </cell>
          <cell r="E54">
            <v>0</v>
          </cell>
          <cell r="F54">
            <v>0</v>
          </cell>
          <cell r="G54">
            <v>0</v>
          </cell>
          <cell r="H54">
            <v>3219991.7</v>
          </cell>
          <cell r="I54">
            <v>2223391.16</v>
          </cell>
          <cell r="J54">
            <v>996600.5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3219991.7</v>
          </cell>
          <cell r="AA54">
            <v>2223391.16</v>
          </cell>
          <cell r="AB54">
            <v>996600.54</v>
          </cell>
          <cell r="AC54">
            <v>3219991.7</v>
          </cell>
          <cell r="AD54">
            <v>2223391.16</v>
          </cell>
          <cell r="AE54">
            <v>996600.54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996600.54</v>
          </cell>
          <cell r="AL54">
            <v>996600.54</v>
          </cell>
          <cell r="AM54">
            <v>0</v>
          </cell>
          <cell r="AN54">
            <v>0</v>
          </cell>
          <cell r="AO54">
            <v>0</v>
          </cell>
          <cell r="AP54">
            <v>996600.54</v>
          </cell>
        </row>
        <row r="55">
          <cell r="B55">
            <v>275045</v>
          </cell>
          <cell r="C55" t="str">
            <v>RCVA</v>
          </cell>
          <cell r="D55" t="str">
            <v>RCVA - STR REVENUE</v>
          </cell>
          <cell r="E55">
            <v>0</v>
          </cell>
          <cell r="F55">
            <v>0</v>
          </cell>
          <cell r="G55">
            <v>0</v>
          </cell>
          <cell r="H55">
            <v>-119045.99</v>
          </cell>
          <cell r="I55">
            <v>-90833.24</v>
          </cell>
          <cell r="J55">
            <v>-28212.75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6238.46</v>
          </cell>
          <cell r="U55">
            <v>4564.21</v>
          </cell>
          <cell r="V55">
            <v>1674.25</v>
          </cell>
          <cell r="W55">
            <v>0</v>
          </cell>
          <cell r="X55">
            <v>0</v>
          </cell>
          <cell r="Y55">
            <v>0</v>
          </cell>
          <cell r="Z55">
            <v>-112807.53</v>
          </cell>
          <cell r="AA55">
            <v>-86269.03</v>
          </cell>
          <cell r="AB55">
            <v>-26538.5</v>
          </cell>
          <cell r="AC55">
            <v>-119045.99</v>
          </cell>
          <cell r="AD55">
            <v>-90833.24</v>
          </cell>
          <cell r="AE55">
            <v>-28212.75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-28212.75</v>
          </cell>
          <cell r="AL55">
            <v>-28212.75</v>
          </cell>
          <cell r="AM55">
            <v>0</v>
          </cell>
          <cell r="AN55">
            <v>0</v>
          </cell>
          <cell r="AO55">
            <v>0</v>
          </cell>
          <cell r="AP55">
            <v>-28212.75</v>
          </cell>
        </row>
        <row r="56">
          <cell r="B56">
            <v>275046</v>
          </cell>
          <cell r="C56" t="str">
            <v>RCVA</v>
          </cell>
          <cell r="D56" t="str">
            <v>RCVA-STR Cost</v>
          </cell>
          <cell r="E56">
            <v>0</v>
          </cell>
          <cell r="F56">
            <v>0</v>
          </cell>
          <cell r="G56">
            <v>0</v>
          </cell>
          <cell r="H56">
            <v>410811.37</v>
          </cell>
          <cell r="I56">
            <v>287152.92</v>
          </cell>
          <cell r="J56">
            <v>123658.4500000000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410811.37</v>
          </cell>
          <cell r="AA56">
            <v>287152.92</v>
          </cell>
          <cell r="AB56">
            <v>123658.45000000001</v>
          </cell>
          <cell r="AC56">
            <v>410811.37</v>
          </cell>
          <cell r="AD56">
            <v>287152.92</v>
          </cell>
          <cell r="AE56">
            <v>123658.45000000001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123658.45000000001</v>
          </cell>
          <cell r="AL56">
            <v>123658.45000000001</v>
          </cell>
          <cell r="AM56">
            <v>0</v>
          </cell>
          <cell r="AN56">
            <v>0</v>
          </cell>
          <cell r="AO56">
            <v>0</v>
          </cell>
          <cell r="AP56">
            <v>123658.45000000001</v>
          </cell>
        </row>
        <row r="57">
          <cell r="B57" t="str">
            <v>RCVA-HONI only</v>
          </cell>
          <cell r="C57">
            <v>0</v>
          </cell>
          <cell r="D57" t="str">
            <v>Interest</v>
          </cell>
          <cell r="E57">
            <v>0</v>
          </cell>
          <cell r="F57">
            <v>0</v>
          </cell>
          <cell r="G57">
            <v>0</v>
          </cell>
          <cell r="H57">
            <v>244324.88</v>
          </cell>
          <cell r="I57">
            <v>100913.84000000014</v>
          </cell>
          <cell r="J57">
            <v>143411.03999999986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98533.39</v>
          </cell>
          <cell r="U57">
            <v>81412.430000000008</v>
          </cell>
          <cell r="V57">
            <v>17120.959999999992</v>
          </cell>
          <cell r="W57">
            <v>0</v>
          </cell>
          <cell r="X57">
            <v>0</v>
          </cell>
          <cell r="Y57">
            <v>0</v>
          </cell>
          <cell r="Z57">
            <v>342858.27000000014</v>
          </cell>
          <cell r="AA57">
            <v>182326.27000000034</v>
          </cell>
          <cell r="AB57">
            <v>160531.99999999983</v>
          </cell>
          <cell r="AC57">
            <v>244324.88</v>
          </cell>
          <cell r="AD57">
            <v>100913.84000000014</v>
          </cell>
          <cell r="AE57">
            <v>143411.03999999986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143411.03999999986</v>
          </cell>
          <cell r="AL57">
            <v>143411.03999999986</v>
          </cell>
          <cell r="AM57" t="str">
            <v>Sch 1</v>
          </cell>
          <cell r="AN57">
            <v>0</v>
          </cell>
          <cell r="AO57">
            <v>0</v>
          </cell>
          <cell r="AP57">
            <v>143411.03999999986</v>
          </cell>
        </row>
        <row r="58">
          <cell r="B58">
            <v>275140</v>
          </cell>
          <cell r="C58" t="str">
            <v>RCVA</v>
          </cell>
          <cell r="D58" t="str">
            <v>RCVA Rtler-Int Impr</v>
          </cell>
          <cell r="E58">
            <v>0</v>
          </cell>
          <cell r="F58">
            <v>0</v>
          </cell>
          <cell r="G58">
            <v>0</v>
          </cell>
          <cell r="H58">
            <v>-12173.75</v>
          </cell>
          <cell r="I58">
            <v>-11204.17</v>
          </cell>
          <cell r="J58">
            <v>-969.57999999999993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-12173.75</v>
          </cell>
          <cell r="AA58">
            <v>-11204.17</v>
          </cell>
          <cell r="AB58">
            <v>-969.57999999999993</v>
          </cell>
          <cell r="AC58">
            <v>-12173.75</v>
          </cell>
          <cell r="AD58">
            <v>-11204.17</v>
          </cell>
          <cell r="AE58">
            <v>-969.57999999999993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-969.57999999999993</v>
          </cell>
          <cell r="AK58">
            <v>0</v>
          </cell>
          <cell r="AL58">
            <v>-969.57999999999993</v>
          </cell>
          <cell r="AM58">
            <v>0</v>
          </cell>
          <cell r="AN58">
            <v>0</v>
          </cell>
          <cell r="AO58">
            <v>0</v>
          </cell>
          <cell r="AP58">
            <v>-969.57999999999993</v>
          </cell>
        </row>
        <row r="59">
          <cell r="B59">
            <v>275145</v>
          </cell>
          <cell r="C59" t="str">
            <v>RCVA</v>
          </cell>
          <cell r="D59" t="str">
            <v>RCVA-STR - Int Imput</v>
          </cell>
          <cell r="E59">
            <v>0</v>
          </cell>
          <cell r="F59">
            <v>0</v>
          </cell>
          <cell r="G59">
            <v>0</v>
          </cell>
          <cell r="H59">
            <v>7210.59</v>
          </cell>
          <cell r="I59">
            <v>3679.85</v>
          </cell>
          <cell r="J59">
            <v>3530.740000000000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210.59</v>
          </cell>
          <cell r="AA59">
            <v>3679.85</v>
          </cell>
          <cell r="AB59">
            <v>3530.7400000000002</v>
          </cell>
          <cell r="AC59">
            <v>7210.59</v>
          </cell>
          <cell r="AD59">
            <v>3679.85</v>
          </cell>
          <cell r="AE59">
            <v>3530.7400000000002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530.7400000000002</v>
          </cell>
          <cell r="AK59">
            <v>0</v>
          </cell>
          <cell r="AL59">
            <v>3530.7400000000002</v>
          </cell>
          <cell r="AM59">
            <v>0</v>
          </cell>
          <cell r="AN59">
            <v>0</v>
          </cell>
          <cell r="AO59">
            <v>0</v>
          </cell>
          <cell r="AP59">
            <v>3530.7400000000002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-4963.16</v>
          </cell>
          <cell r="I60">
            <v>-7524.32</v>
          </cell>
          <cell r="J60">
            <v>2561.1600000000003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-4963.16</v>
          </cell>
          <cell r="AA60">
            <v>-7524.32</v>
          </cell>
          <cell r="AB60">
            <v>2561.1600000000003</v>
          </cell>
          <cell r="AC60">
            <v>-4963.16</v>
          </cell>
          <cell r="AD60">
            <v>-7524.32</v>
          </cell>
          <cell r="AE60">
            <v>2561.1600000000003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2561.1600000000003</v>
          </cell>
          <cell r="AK60">
            <v>0</v>
          </cell>
          <cell r="AL60">
            <v>2561.1600000000003</v>
          </cell>
          <cell r="AM60">
            <v>0</v>
          </cell>
          <cell r="AN60">
            <v>0</v>
          </cell>
          <cell r="AO60">
            <v>0</v>
          </cell>
          <cell r="AP60">
            <v>2561.1600000000003</v>
          </cell>
        </row>
        <row r="61">
          <cell r="B61">
            <v>0</v>
          </cell>
          <cell r="C61">
            <v>0</v>
          </cell>
          <cell r="D61" t="str">
            <v>Total RCVA</v>
          </cell>
          <cell r="E61">
            <v>0</v>
          </cell>
          <cell r="F61">
            <v>0</v>
          </cell>
          <cell r="G61">
            <v>0</v>
          </cell>
          <cell r="H61">
            <v>239361.72</v>
          </cell>
          <cell r="I61">
            <v>93389.520000000135</v>
          </cell>
          <cell r="J61">
            <v>145972.19999999987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98533.39</v>
          </cell>
          <cell r="U61">
            <v>81412.430000000008</v>
          </cell>
          <cell r="V61">
            <v>17120.959999999992</v>
          </cell>
          <cell r="W61">
            <v>0</v>
          </cell>
          <cell r="X61">
            <v>0</v>
          </cell>
          <cell r="Y61">
            <v>0</v>
          </cell>
          <cell r="Z61">
            <v>337895.11000000016</v>
          </cell>
          <cell r="AA61">
            <v>174801.95000000033</v>
          </cell>
          <cell r="AB61">
            <v>163093.15999999983</v>
          </cell>
          <cell r="AC61">
            <v>239361.72</v>
          </cell>
          <cell r="AD61">
            <v>93389.520000000135</v>
          </cell>
          <cell r="AE61">
            <v>145972.19999999987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2561.1600000000003</v>
          </cell>
          <cell r="AK61">
            <v>143411.03999999986</v>
          </cell>
          <cell r="AL61">
            <v>145972.19999999987</v>
          </cell>
          <cell r="AM61">
            <v>0</v>
          </cell>
          <cell r="AN61">
            <v>0</v>
          </cell>
          <cell r="AO61">
            <v>0</v>
          </cell>
          <cell r="AP61">
            <v>145972.19999999987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</row>
        <row r="63">
          <cell r="B63">
            <v>275405</v>
          </cell>
          <cell r="C63" t="str">
            <v>Reg Asset Recovery 2</v>
          </cell>
          <cell r="D63" t="str">
            <v>Reg Asset Recovery II</v>
          </cell>
          <cell r="E63">
            <v>0</v>
          </cell>
          <cell r="F63">
            <v>0</v>
          </cell>
          <cell r="G63">
            <v>0</v>
          </cell>
          <cell r="H63">
            <v>97729950.890000001</v>
          </cell>
          <cell r="I63">
            <v>97729950.890000001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97729950.890000001</v>
          </cell>
          <cell r="AA63">
            <v>97729950.890000001</v>
          </cell>
          <cell r="AB63">
            <v>0</v>
          </cell>
          <cell r="AC63">
            <v>97729950.890000001</v>
          </cell>
          <cell r="AD63">
            <v>97729950.890000001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</row>
        <row r="64">
          <cell r="B64">
            <v>275408</v>
          </cell>
          <cell r="C64" t="str">
            <v>Reg Asset Recovery 2</v>
          </cell>
          <cell r="D64" t="str">
            <v>RARA II Adjustments</v>
          </cell>
          <cell r="E64">
            <v>0</v>
          </cell>
          <cell r="F64">
            <v>0</v>
          </cell>
          <cell r="G64">
            <v>0</v>
          </cell>
          <cell r="H64">
            <v>-50311.87</v>
          </cell>
          <cell r="I64">
            <v>-50311.87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-50311.87</v>
          </cell>
          <cell r="AA64">
            <v>-50311.87</v>
          </cell>
          <cell r="AB64">
            <v>0</v>
          </cell>
          <cell r="AC64">
            <v>-50311.87</v>
          </cell>
          <cell r="AD64">
            <v>-50311.87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</row>
        <row r="65">
          <cell r="B65">
            <v>275407</v>
          </cell>
          <cell r="C65" t="str">
            <v>Reg Asset Recovery 2</v>
          </cell>
          <cell r="D65" t="str">
            <v>RARA II Rt Rider Rcv</v>
          </cell>
          <cell r="E65">
            <v>0</v>
          </cell>
          <cell r="F65">
            <v>0</v>
          </cell>
          <cell r="G65">
            <v>0</v>
          </cell>
          <cell r="H65">
            <v>-96741416.469999999</v>
          </cell>
          <cell r="I65">
            <v>-96741416.469999999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-96741416.469999999</v>
          </cell>
          <cell r="AA65">
            <v>-96741416.469999999</v>
          </cell>
          <cell r="AB65">
            <v>0</v>
          </cell>
          <cell r="AC65">
            <v>-96741416.469999999</v>
          </cell>
          <cell r="AD65">
            <v>-96741416.469999999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</row>
        <row r="66">
          <cell r="B66" t="str">
            <v>RARA 2 Revenue rec'd but not recorded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938222.54999999702</v>
          </cell>
          <cell r="I66">
            <v>938222.54999999702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938222.54999999702</v>
          </cell>
          <cell r="AA66">
            <v>938222.54999999702</v>
          </cell>
          <cell r="AB66">
            <v>0</v>
          </cell>
          <cell r="AC66">
            <v>938222.54999999702</v>
          </cell>
          <cell r="AD66">
            <v>938222.54999999702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 t="str">
            <v>Sch 1</v>
          </cell>
          <cell r="AN66">
            <v>0</v>
          </cell>
          <cell r="AO66">
            <v>0</v>
          </cell>
          <cell r="AP66">
            <v>0</v>
          </cell>
        </row>
        <row r="67">
          <cell r="B67">
            <v>275406</v>
          </cell>
          <cell r="C67" t="str">
            <v>Reg Asset Recovery 2</v>
          </cell>
          <cell r="D67" t="str">
            <v>RARA II Int Imp</v>
          </cell>
          <cell r="E67">
            <v>0</v>
          </cell>
          <cell r="F67">
            <v>0</v>
          </cell>
          <cell r="G67">
            <v>0</v>
          </cell>
          <cell r="H67">
            <v>9368241.7799999993</v>
          </cell>
          <cell r="I67">
            <v>10055071.539999999</v>
          </cell>
          <cell r="J67">
            <v>-686829.75999999978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9368241.7799999993</v>
          </cell>
          <cell r="AA67">
            <v>10055071.539999999</v>
          </cell>
          <cell r="AB67">
            <v>-686829.75999999978</v>
          </cell>
          <cell r="AC67">
            <v>9368241.7799999993</v>
          </cell>
          <cell r="AD67">
            <v>10055071.539999999</v>
          </cell>
          <cell r="AE67">
            <v>-686829.75999999978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-686829.75999999978</v>
          </cell>
          <cell r="AK67">
            <v>0</v>
          </cell>
          <cell r="AL67">
            <v>-686829.75999999978</v>
          </cell>
          <cell r="AM67">
            <v>0</v>
          </cell>
          <cell r="AN67">
            <v>0</v>
          </cell>
          <cell r="AO67">
            <v>0</v>
          </cell>
          <cell r="AP67">
            <v>-686829.75999999978</v>
          </cell>
        </row>
        <row r="68">
          <cell r="B68">
            <v>0</v>
          </cell>
          <cell r="C68">
            <v>0</v>
          </cell>
          <cell r="D68" t="str">
            <v>Total Reg Asset Recovery 2</v>
          </cell>
          <cell r="E68">
            <v>0</v>
          </cell>
          <cell r="F68">
            <v>0</v>
          </cell>
          <cell r="G68">
            <v>0</v>
          </cell>
          <cell r="H68">
            <v>10306464.329999996</v>
          </cell>
          <cell r="I68">
            <v>10993294.089999996</v>
          </cell>
          <cell r="J68">
            <v>-686829.75999999978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10306464.329999996</v>
          </cell>
          <cell r="AA68">
            <v>10993294.089999996</v>
          </cell>
          <cell r="AB68">
            <v>-686829.75999999978</v>
          </cell>
          <cell r="AC68">
            <v>10306464.329999996</v>
          </cell>
          <cell r="AD68">
            <v>10993294.089999996</v>
          </cell>
          <cell r="AE68">
            <v>-686829.75999999978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-686829.75999999978</v>
          </cell>
          <cell r="AK68">
            <v>0</v>
          </cell>
          <cell r="AL68">
            <v>-686829.75999999978</v>
          </cell>
          <cell r="AM68">
            <v>0</v>
          </cell>
          <cell r="AN68">
            <v>0</v>
          </cell>
          <cell r="AO68">
            <v>0</v>
          </cell>
          <cell r="AP68">
            <v>-686829.75999999978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</row>
        <row r="71">
          <cell r="B71">
            <v>275230</v>
          </cell>
          <cell r="C71" t="str">
            <v>Reg Asset Recovery IV</v>
          </cell>
          <cell r="D71" t="str">
            <v>Reg Asset  Rate Ride 4</v>
          </cell>
          <cell r="E71">
            <v>0</v>
          </cell>
          <cell r="F71">
            <v>0</v>
          </cell>
          <cell r="G71">
            <v>0</v>
          </cell>
          <cell r="H71">
            <v>29029999.989999998</v>
          </cell>
          <cell r="I71">
            <v>29029999.989999998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29029999.989999998</v>
          </cell>
          <cell r="AA71">
            <v>29029999.989999998</v>
          </cell>
          <cell r="AB71">
            <v>0</v>
          </cell>
          <cell r="AC71">
            <v>29029999.989999998</v>
          </cell>
          <cell r="AD71">
            <v>29029999.989999998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</row>
        <row r="72">
          <cell r="B72">
            <v>275232</v>
          </cell>
          <cell r="C72" t="str">
            <v>Reg Asset Recovery IV</v>
          </cell>
          <cell r="D72" t="str">
            <v>Reg Ass RR 4 Drawdwn</v>
          </cell>
          <cell r="E72">
            <v>0</v>
          </cell>
          <cell r="F72">
            <v>0</v>
          </cell>
          <cell r="G72">
            <v>0</v>
          </cell>
          <cell r="H72">
            <v>-28966834.93</v>
          </cell>
          <cell r="I72">
            <v>-28966834.93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-28966834.93</v>
          </cell>
          <cell r="AA72">
            <v>-28966834.93</v>
          </cell>
          <cell r="AB72">
            <v>0</v>
          </cell>
          <cell r="AC72">
            <v>-28966834.93</v>
          </cell>
          <cell r="AD72">
            <v>-28966834.93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</row>
        <row r="73">
          <cell r="B73" t="str">
            <v>Reg Asset Recovery IV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63165.059999998659</v>
          </cell>
          <cell r="I73">
            <v>63165.059999998659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63165.059999998659</v>
          </cell>
          <cell r="AA73">
            <v>63165.059999998659</v>
          </cell>
          <cell r="AB73">
            <v>0</v>
          </cell>
          <cell r="AC73">
            <v>63165.059999998659</v>
          </cell>
          <cell r="AD73">
            <v>63165.059999998659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 t="str">
            <v>Sch 1</v>
          </cell>
          <cell r="AN73">
            <v>0</v>
          </cell>
          <cell r="AO73">
            <v>0</v>
          </cell>
          <cell r="AP73">
            <v>0</v>
          </cell>
        </row>
        <row r="74">
          <cell r="B74">
            <v>275231</v>
          </cell>
          <cell r="C74" t="str">
            <v>Reg Asset Recovery IV</v>
          </cell>
          <cell r="D74" t="str">
            <v>Reg Ass RR 4 Interst</v>
          </cell>
          <cell r="E74">
            <v>0</v>
          </cell>
          <cell r="F74">
            <v>0</v>
          </cell>
          <cell r="G74">
            <v>0</v>
          </cell>
          <cell r="H74">
            <v>389478.19</v>
          </cell>
          <cell r="I74">
            <v>388522.34</v>
          </cell>
          <cell r="J74">
            <v>955.84999999997672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389478.19</v>
          </cell>
          <cell r="AA74">
            <v>388522.34</v>
          </cell>
          <cell r="AB74">
            <v>955.84999999997672</v>
          </cell>
          <cell r="AC74">
            <v>389478.19</v>
          </cell>
          <cell r="AD74">
            <v>388522.34</v>
          </cell>
          <cell r="AE74">
            <v>955.84999999997672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955.84999999997672</v>
          </cell>
          <cell r="AK74">
            <v>0</v>
          </cell>
          <cell r="AL74">
            <v>955.84999999997672</v>
          </cell>
          <cell r="AM74" t="str">
            <v>Note 4</v>
          </cell>
          <cell r="AN74">
            <v>0</v>
          </cell>
          <cell r="AO74">
            <v>0</v>
          </cell>
          <cell r="AP74">
            <v>955.84999999997672</v>
          </cell>
        </row>
        <row r="75">
          <cell r="B75">
            <v>0</v>
          </cell>
          <cell r="C75">
            <v>0</v>
          </cell>
          <cell r="D75" t="str">
            <v>Total Reg Asset Recovery IV</v>
          </cell>
          <cell r="E75">
            <v>0</v>
          </cell>
          <cell r="F75">
            <v>0</v>
          </cell>
          <cell r="G75">
            <v>0</v>
          </cell>
          <cell r="H75">
            <v>452643.24999999866</v>
          </cell>
          <cell r="I75">
            <v>451687.39999999868</v>
          </cell>
          <cell r="J75">
            <v>955.84999999997672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452643.24999999866</v>
          </cell>
          <cell r="AA75">
            <v>451687.39999999868</v>
          </cell>
          <cell r="AB75">
            <v>955.84999999997672</v>
          </cell>
          <cell r="AC75">
            <v>452643.24999999866</v>
          </cell>
          <cell r="AD75">
            <v>451687.39999999868</v>
          </cell>
          <cell r="AE75">
            <v>955.84999999997672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955.84999999997672</v>
          </cell>
          <cell r="AK75">
            <v>0</v>
          </cell>
          <cell r="AL75">
            <v>955.84999999997672</v>
          </cell>
          <cell r="AM75">
            <v>0</v>
          </cell>
          <cell r="AN75">
            <v>0</v>
          </cell>
          <cell r="AO75">
            <v>0</v>
          </cell>
          <cell r="AP75">
            <v>955.84999999997672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</row>
        <row r="77">
          <cell r="B77">
            <v>275020</v>
          </cell>
          <cell r="C77" t="str">
            <v>OEB Costs</v>
          </cell>
          <cell r="D77" t="str">
            <v>Reg Asset - OEB Costs</v>
          </cell>
          <cell r="E77">
            <v>0</v>
          </cell>
          <cell r="F77">
            <v>72243.25</v>
          </cell>
          <cell r="G77">
            <v>-72243.25</v>
          </cell>
          <cell r="H77">
            <v>6206462.3799999999</v>
          </cell>
          <cell r="I77">
            <v>3566173.86</v>
          </cell>
          <cell r="J77">
            <v>2640288.52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6206462.3799999999</v>
          </cell>
          <cell r="AA77">
            <v>3638417.11</v>
          </cell>
          <cell r="AB77">
            <v>2568045.27</v>
          </cell>
          <cell r="AC77">
            <v>6206462.3799999999</v>
          </cell>
          <cell r="AD77">
            <v>3638417.11</v>
          </cell>
          <cell r="AE77">
            <v>2568045.27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2568045.27</v>
          </cell>
          <cell r="AL77">
            <v>2568045.27</v>
          </cell>
          <cell r="AM77" t="str">
            <v>Sch 1</v>
          </cell>
          <cell r="AN77">
            <v>147709</v>
          </cell>
          <cell r="AO77">
            <v>75465.75</v>
          </cell>
          <cell r="AP77">
            <v>2640288.52</v>
          </cell>
        </row>
        <row r="78">
          <cell r="B78">
            <v>275069</v>
          </cell>
          <cell r="C78" t="str">
            <v>OEB Costs</v>
          </cell>
          <cell r="D78" t="str">
            <v>OEB Cost int imp</v>
          </cell>
          <cell r="E78">
            <v>0</v>
          </cell>
          <cell r="F78">
            <v>-147972.71</v>
          </cell>
          <cell r="G78">
            <v>147972.71</v>
          </cell>
          <cell r="H78">
            <v>111361.16</v>
          </cell>
          <cell r="I78">
            <v>39330.79</v>
          </cell>
          <cell r="J78">
            <v>72030.37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11361.16</v>
          </cell>
          <cell r="AA78">
            <v>-108641.92</v>
          </cell>
          <cell r="AB78">
            <v>220003.08000000002</v>
          </cell>
          <cell r="AC78">
            <v>111361.16</v>
          </cell>
          <cell r="AD78">
            <v>-108641.91999999998</v>
          </cell>
          <cell r="AE78">
            <v>220003.08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72294.079999999987</v>
          </cell>
          <cell r="AK78">
            <v>147709</v>
          </cell>
          <cell r="AL78">
            <v>220003.08</v>
          </cell>
          <cell r="AM78" t="str">
            <v>Note 4</v>
          </cell>
          <cell r="AN78">
            <v>-147709</v>
          </cell>
          <cell r="AO78">
            <v>263.70999999999185</v>
          </cell>
          <cell r="AP78">
            <v>72030.37</v>
          </cell>
        </row>
        <row r="79">
          <cell r="B79">
            <v>0</v>
          </cell>
          <cell r="C79">
            <v>0</v>
          </cell>
          <cell r="D79" t="str">
            <v>Total OEB Costs</v>
          </cell>
          <cell r="E79">
            <v>0</v>
          </cell>
          <cell r="F79">
            <v>-75729.459999999992</v>
          </cell>
          <cell r="G79">
            <v>75729.459999999992</v>
          </cell>
          <cell r="H79">
            <v>6317823.54</v>
          </cell>
          <cell r="I79">
            <v>3605504.65</v>
          </cell>
          <cell r="J79">
            <v>2712318.89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6317823.54</v>
          </cell>
          <cell r="AA79">
            <v>3529775.19</v>
          </cell>
          <cell r="AB79">
            <v>2788048.35</v>
          </cell>
          <cell r="AC79">
            <v>6317823.54</v>
          </cell>
          <cell r="AD79">
            <v>3529775.19</v>
          </cell>
          <cell r="AE79">
            <v>2788048.35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72294.079999999987</v>
          </cell>
          <cell r="AK79">
            <v>2715754.27</v>
          </cell>
          <cell r="AL79">
            <v>2788048.35</v>
          </cell>
          <cell r="AM79">
            <v>0</v>
          </cell>
          <cell r="AN79">
            <v>0</v>
          </cell>
          <cell r="AO79">
            <v>75729.459999999992</v>
          </cell>
          <cell r="AP79">
            <v>2712318.89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 t="str">
            <v xml:space="preserve"> </v>
          </cell>
          <cell r="AO80">
            <v>0</v>
          </cell>
          <cell r="AP80">
            <v>0</v>
          </cell>
        </row>
        <row r="81">
          <cell r="B81">
            <v>275095</v>
          </cell>
          <cell r="C81" t="str">
            <v>RRRP</v>
          </cell>
          <cell r="D81" t="str">
            <v>RRRP Variance</v>
          </cell>
          <cell r="E81">
            <v>0</v>
          </cell>
          <cell r="F81">
            <v>0</v>
          </cell>
          <cell r="G81">
            <v>0</v>
          </cell>
          <cell r="H81">
            <v>-6560512.9400000004</v>
          </cell>
          <cell r="I81">
            <v>-8626095.0600000005</v>
          </cell>
          <cell r="J81">
            <v>2065582.12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-6560512.9400000004</v>
          </cell>
          <cell r="AA81">
            <v>-8626095.0600000005</v>
          </cell>
          <cell r="AB81">
            <v>2065582.12</v>
          </cell>
          <cell r="AC81">
            <v>-6560512.9400000004</v>
          </cell>
          <cell r="AD81">
            <v>-8626095.0600000005</v>
          </cell>
          <cell r="AE81">
            <v>2065582.12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2065582.12</v>
          </cell>
          <cell r="AL81">
            <v>2065582.12</v>
          </cell>
          <cell r="AM81" t="str">
            <v>Sch 1</v>
          </cell>
          <cell r="AN81">
            <v>0</v>
          </cell>
          <cell r="AO81">
            <v>0</v>
          </cell>
          <cell r="AP81">
            <v>2065582.12</v>
          </cell>
        </row>
        <row r="82">
          <cell r="B82">
            <v>275093</v>
          </cell>
          <cell r="C82" t="str">
            <v>RRRP</v>
          </cell>
          <cell r="D82" t="str">
            <v>RRRP Interest Improv</v>
          </cell>
          <cell r="E82">
            <v>0</v>
          </cell>
          <cell r="F82">
            <v>0</v>
          </cell>
          <cell r="G82">
            <v>0</v>
          </cell>
          <cell r="H82">
            <v>356773.75</v>
          </cell>
          <cell r="I82">
            <v>526549.68000000005</v>
          </cell>
          <cell r="J82">
            <v>-169775.93000000005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356773.75</v>
          </cell>
          <cell r="AA82">
            <v>526549.68000000005</v>
          </cell>
          <cell r="AB82">
            <v>-169775.93000000005</v>
          </cell>
          <cell r="AC82">
            <v>356773.75</v>
          </cell>
          <cell r="AD82">
            <v>526549.68000000005</v>
          </cell>
          <cell r="AE82">
            <v>-169775.93000000005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-169775.93000000005</v>
          </cell>
          <cell r="AK82">
            <v>0</v>
          </cell>
          <cell r="AL82">
            <v>-169775.93000000005</v>
          </cell>
          <cell r="AM82" t="str">
            <v>Note 4</v>
          </cell>
          <cell r="AN82">
            <v>0</v>
          </cell>
          <cell r="AO82">
            <v>0</v>
          </cell>
          <cell r="AP82">
            <v>-169775.93000000005</v>
          </cell>
        </row>
        <row r="83">
          <cell r="B83">
            <v>0</v>
          </cell>
          <cell r="C83">
            <v>0</v>
          </cell>
          <cell r="D83" t="str">
            <v>Total RRRP</v>
          </cell>
          <cell r="E83">
            <v>0</v>
          </cell>
          <cell r="F83">
            <v>0</v>
          </cell>
          <cell r="G83">
            <v>0</v>
          </cell>
          <cell r="H83">
            <v>-6203739.1900000004</v>
          </cell>
          <cell r="I83">
            <v>-8099545.3800000008</v>
          </cell>
          <cell r="J83">
            <v>1895806.19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-6203739.1900000004</v>
          </cell>
          <cell r="AA83">
            <v>-8099545.3800000008</v>
          </cell>
          <cell r="AB83">
            <v>1895806.19</v>
          </cell>
          <cell r="AC83">
            <v>-6203739.1900000004</v>
          </cell>
          <cell r="AD83">
            <v>-8099545.3800000008</v>
          </cell>
          <cell r="AE83">
            <v>1895806.19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-169775.93000000005</v>
          </cell>
          <cell r="AK83">
            <v>2065582.12</v>
          </cell>
          <cell r="AL83">
            <v>1895806.19</v>
          </cell>
          <cell r="AM83">
            <v>0</v>
          </cell>
          <cell r="AN83">
            <v>0</v>
          </cell>
          <cell r="AO83">
            <v>0</v>
          </cell>
          <cell r="AP83">
            <v>1895806.19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</row>
        <row r="85">
          <cell r="B85">
            <v>275333</v>
          </cell>
          <cell r="C85" t="str">
            <v>Smart Meters</v>
          </cell>
          <cell r="D85" t="str">
            <v>SMtr Appr Cap</v>
          </cell>
          <cell r="E85">
            <v>0</v>
          </cell>
          <cell r="F85">
            <v>0</v>
          </cell>
          <cell r="G85">
            <v>0</v>
          </cell>
          <cell r="H85">
            <v>21125073</v>
          </cell>
          <cell r="I85">
            <v>2112507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21125073</v>
          </cell>
          <cell r="AA85">
            <v>21125073</v>
          </cell>
          <cell r="AB85">
            <v>0</v>
          </cell>
          <cell r="AC85">
            <v>21125073</v>
          </cell>
          <cell r="AD85">
            <v>21125073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</row>
        <row r="86">
          <cell r="B86">
            <v>275339</v>
          </cell>
          <cell r="C86" t="str">
            <v>Smart Meters</v>
          </cell>
          <cell r="D86" t="str">
            <v>SMtr Unappr Cap</v>
          </cell>
          <cell r="E86">
            <v>0</v>
          </cell>
          <cell r="F86">
            <v>0</v>
          </cell>
          <cell r="G86">
            <v>0</v>
          </cell>
          <cell r="H86">
            <v>443360822.98000002</v>
          </cell>
          <cell r="I86">
            <v>410030510.25999999</v>
          </cell>
          <cell r="J86">
            <v>33330312.720000029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443360822.98000002</v>
          </cell>
          <cell r="AA86">
            <v>410030510.25999999</v>
          </cell>
          <cell r="AB86">
            <v>33330312.720000029</v>
          </cell>
          <cell r="AC86">
            <v>443360822.98000002</v>
          </cell>
          <cell r="AD86">
            <v>410030510.25999999</v>
          </cell>
          <cell r="AE86">
            <v>33330312.720000029</v>
          </cell>
          <cell r="AF86">
            <v>0</v>
          </cell>
          <cell r="AG86">
            <v>0</v>
          </cell>
          <cell r="AH86">
            <v>0</v>
          </cell>
          <cell r="AI86">
            <v>33330312.720000029</v>
          </cell>
          <cell r="AJ86">
            <v>0</v>
          </cell>
          <cell r="AK86">
            <v>0</v>
          </cell>
          <cell r="AL86">
            <v>33330312.720000029</v>
          </cell>
          <cell r="AM86">
            <v>0</v>
          </cell>
          <cell r="AN86">
            <v>0</v>
          </cell>
          <cell r="AO86">
            <v>0</v>
          </cell>
          <cell r="AP86">
            <v>33330312.720000029</v>
          </cell>
        </row>
        <row r="87">
          <cell r="B87">
            <v>275345</v>
          </cell>
          <cell r="C87" t="str">
            <v>Smart Meters</v>
          </cell>
          <cell r="D87" t="str">
            <v>SMtr Funct Cap</v>
          </cell>
          <cell r="E87">
            <v>0</v>
          </cell>
          <cell r="F87">
            <v>0</v>
          </cell>
          <cell r="G87">
            <v>0</v>
          </cell>
          <cell r="H87">
            <v>111498917.55</v>
          </cell>
          <cell r="I87">
            <v>106209101.83</v>
          </cell>
          <cell r="J87">
            <v>5289815.7199999988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111498917.55</v>
          </cell>
          <cell r="AA87">
            <v>106209101.83</v>
          </cell>
          <cell r="AB87">
            <v>5289815.7199999988</v>
          </cell>
          <cell r="AC87">
            <v>111498917.55</v>
          </cell>
          <cell r="AD87">
            <v>106209101.83</v>
          </cell>
          <cell r="AE87">
            <v>5289815.7199999988</v>
          </cell>
          <cell r="AF87">
            <v>0</v>
          </cell>
          <cell r="AG87">
            <v>0</v>
          </cell>
          <cell r="AH87">
            <v>0</v>
          </cell>
          <cell r="AI87">
            <v>5289815.7199999988</v>
          </cell>
          <cell r="AJ87">
            <v>0</v>
          </cell>
          <cell r="AK87">
            <v>0</v>
          </cell>
          <cell r="AL87">
            <v>5289815.7199999988</v>
          </cell>
          <cell r="AM87">
            <v>0</v>
          </cell>
          <cell r="AN87">
            <v>0</v>
          </cell>
          <cell r="AO87">
            <v>0</v>
          </cell>
          <cell r="AP87">
            <v>5289815.7199999988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575984813.52999997</v>
          </cell>
          <cell r="I88">
            <v>537364685.09000003</v>
          </cell>
          <cell r="J88">
            <v>38620128.440000027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75984813.52999997</v>
          </cell>
          <cell r="AA88">
            <v>537364685.09000003</v>
          </cell>
          <cell r="AB88">
            <v>38620128.440000027</v>
          </cell>
          <cell r="AC88">
            <v>575984813.52999997</v>
          </cell>
          <cell r="AD88">
            <v>537364685.09000003</v>
          </cell>
          <cell r="AE88">
            <v>38620128.440000027</v>
          </cell>
          <cell r="AF88">
            <v>0</v>
          </cell>
          <cell r="AG88">
            <v>0</v>
          </cell>
          <cell r="AH88">
            <v>0</v>
          </cell>
          <cell r="AI88">
            <v>38620128.440000027</v>
          </cell>
          <cell r="AJ88">
            <v>0</v>
          </cell>
          <cell r="AK88">
            <v>0</v>
          </cell>
          <cell r="AL88">
            <v>38620128.440000027</v>
          </cell>
          <cell r="AM88">
            <v>0</v>
          </cell>
          <cell r="AN88">
            <v>0</v>
          </cell>
          <cell r="AO88">
            <v>0</v>
          </cell>
          <cell r="AP88">
            <v>38620128.440000027</v>
          </cell>
        </row>
        <row r="89">
          <cell r="B89">
            <v>275334</v>
          </cell>
          <cell r="C89" t="str">
            <v>Smart Meters</v>
          </cell>
          <cell r="D89" t="str">
            <v>SM Appr Cap Cntra</v>
          </cell>
          <cell r="E89">
            <v>0</v>
          </cell>
          <cell r="F89">
            <v>0</v>
          </cell>
          <cell r="G89">
            <v>0</v>
          </cell>
          <cell r="H89">
            <v>-21125073</v>
          </cell>
          <cell r="I89">
            <v>-21125073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-21125073</v>
          </cell>
          <cell r="AA89">
            <v>-21125073</v>
          </cell>
          <cell r="AB89">
            <v>0</v>
          </cell>
          <cell r="AC89">
            <v>-21125073</v>
          </cell>
          <cell r="AD89">
            <v>-21125073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</row>
        <row r="90">
          <cell r="B90">
            <v>275340</v>
          </cell>
          <cell r="C90" t="str">
            <v>Smart Meters</v>
          </cell>
          <cell r="D90" t="str">
            <v>SMt Unappr Cap Cntra</v>
          </cell>
          <cell r="E90">
            <v>0</v>
          </cell>
          <cell r="F90">
            <v>0</v>
          </cell>
          <cell r="G90">
            <v>0</v>
          </cell>
          <cell r="H90">
            <v>-443360822.99000001</v>
          </cell>
          <cell r="I90">
            <v>-410030510.26999998</v>
          </cell>
          <cell r="J90">
            <v>-33330312.720000029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-443360822.99000001</v>
          </cell>
          <cell r="AA90">
            <v>-410030510.26999998</v>
          </cell>
          <cell r="AB90">
            <v>-33330312.720000029</v>
          </cell>
          <cell r="AC90">
            <v>-443360822.99000001</v>
          </cell>
          <cell r="AD90">
            <v>-410030510.26999998</v>
          </cell>
          <cell r="AE90">
            <v>-33330312.720000029</v>
          </cell>
          <cell r="AF90">
            <v>0</v>
          </cell>
          <cell r="AG90">
            <v>0</v>
          </cell>
          <cell r="AH90">
            <v>0</v>
          </cell>
          <cell r="AI90">
            <v>-33330312.720000029</v>
          </cell>
          <cell r="AJ90">
            <v>0</v>
          </cell>
          <cell r="AK90">
            <v>0</v>
          </cell>
          <cell r="AL90">
            <v>-33330312.720000029</v>
          </cell>
          <cell r="AM90">
            <v>0</v>
          </cell>
          <cell r="AN90">
            <v>0</v>
          </cell>
          <cell r="AO90">
            <v>0</v>
          </cell>
          <cell r="AP90">
            <v>-33330312.720000029</v>
          </cell>
        </row>
        <row r="91">
          <cell r="B91">
            <v>275346</v>
          </cell>
          <cell r="C91" t="str">
            <v>Smart Meters</v>
          </cell>
          <cell r="D91" t="str">
            <v>SMtr  Cap Cntra</v>
          </cell>
          <cell r="E91">
            <v>0</v>
          </cell>
          <cell r="F91">
            <v>0</v>
          </cell>
          <cell r="G91">
            <v>0</v>
          </cell>
          <cell r="H91">
            <v>-111498917.55</v>
          </cell>
          <cell r="I91">
            <v>-106209101.83</v>
          </cell>
          <cell r="J91">
            <v>-5289815.7199999988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-111498917.55</v>
          </cell>
          <cell r="AA91">
            <v>-106209101.83</v>
          </cell>
          <cell r="AB91">
            <v>-5289815.7199999988</v>
          </cell>
          <cell r="AC91">
            <v>-111498917.55</v>
          </cell>
          <cell r="AD91">
            <v>-106209101.83</v>
          </cell>
          <cell r="AE91">
            <v>-5289815.7199999988</v>
          </cell>
          <cell r="AF91">
            <v>0</v>
          </cell>
          <cell r="AG91">
            <v>0</v>
          </cell>
          <cell r="AH91">
            <v>0</v>
          </cell>
          <cell r="AI91">
            <v>-5289815.7199999988</v>
          </cell>
          <cell r="AJ91">
            <v>0</v>
          </cell>
          <cell r="AK91">
            <v>0</v>
          </cell>
          <cell r="AL91">
            <v>-5289815.7199999988</v>
          </cell>
          <cell r="AM91">
            <v>0</v>
          </cell>
          <cell r="AN91">
            <v>0</v>
          </cell>
          <cell r="AO91">
            <v>0</v>
          </cell>
          <cell r="AP91">
            <v>-5289815.7199999988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-575984813.53999996</v>
          </cell>
          <cell r="I92">
            <v>-537364685.10000002</v>
          </cell>
          <cell r="J92">
            <v>-38620128.440000027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-575984813.53999996</v>
          </cell>
          <cell r="AA92">
            <v>-537364685.10000002</v>
          </cell>
          <cell r="AB92">
            <v>-38620128.440000027</v>
          </cell>
          <cell r="AC92">
            <v>-575984813.53999996</v>
          </cell>
          <cell r="AD92">
            <v>-537364685.10000002</v>
          </cell>
          <cell r="AE92">
            <v>-38620128.440000027</v>
          </cell>
          <cell r="AF92">
            <v>0</v>
          </cell>
          <cell r="AG92">
            <v>0</v>
          </cell>
          <cell r="AH92">
            <v>0</v>
          </cell>
          <cell r="AI92">
            <v>-38620128.440000027</v>
          </cell>
          <cell r="AJ92">
            <v>0</v>
          </cell>
          <cell r="AK92">
            <v>0</v>
          </cell>
          <cell r="AL92">
            <v>-38620128.440000027</v>
          </cell>
          <cell r="AM92">
            <v>0</v>
          </cell>
          <cell r="AN92">
            <v>0</v>
          </cell>
          <cell r="AO92">
            <v>0</v>
          </cell>
          <cell r="AP92">
            <v>-38620128.440000027</v>
          </cell>
        </row>
        <row r="93">
          <cell r="B93">
            <v>275331</v>
          </cell>
          <cell r="C93" t="str">
            <v>Smart Meters</v>
          </cell>
          <cell r="D93" t="str">
            <v>SM  Appr OMA</v>
          </cell>
          <cell r="E93">
            <v>0</v>
          </cell>
          <cell r="F93">
            <v>0</v>
          </cell>
          <cell r="G93">
            <v>0</v>
          </cell>
          <cell r="H93">
            <v>8365923</v>
          </cell>
          <cell r="I93">
            <v>836592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912747.47</v>
          </cell>
          <cell r="U93">
            <v>736429.57</v>
          </cell>
          <cell r="V93">
            <v>176317.90000000002</v>
          </cell>
          <cell r="W93">
            <v>0</v>
          </cell>
          <cell r="X93">
            <v>0</v>
          </cell>
          <cell r="Y93">
            <v>0</v>
          </cell>
          <cell r="Z93">
            <v>9278670.4700000007</v>
          </cell>
          <cell r="AA93">
            <v>9102352.5700000003</v>
          </cell>
          <cell r="AB93">
            <v>176317.90000000037</v>
          </cell>
          <cell r="AC93">
            <v>8365923</v>
          </cell>
          <cell r="AD93">
            <v>8365923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</row>
        <row r="94">
          <cell r="B94">
            <v>275337</v>
          </cell>
          <cell r="C94" t="str">
            <v>Smart Meters</v>
          </cell>
          <cell r="D94" t="str">
            <v>SM Unappr OMA</v>
          </cell>
          <cell r="E94">
            <v>0</v>
          </cell>
          <cell r="F94">
            <v>0</v>
          </cell>
          <cell r="G94">
            <v>0</v>
          </cell>
          <cell r="H94">
            <v>43494375.020000003</v>
          </cell>
          <cell r="I94">
            <v>37961660.479999997</v>
          </cell>
          <cell r="J94">
            <v>5532714.5400000066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43494375.020000003</v>
          </cell>
          <cell r="AA94">
            <v>37961660.479999997</v>
          </cell>
          <cell r="AB94">
            <v>5532714.5400000066</v>
          </cell>
          <cell r="AC94">
            <v>43494375.020000003</v>
          </cell>
          <cell r="AD94">
            <v>37961660.479999997</v>
          </cell>
          <cell r="AE94">
            <v>5532714.5400000066</v>
          </cell>
          <cell r="AF94">
            <v>0</v>
          </cell>
          <cell r="AG94">
            <v>0</v>
          </cell>
          <cell r="AH94">
            <v>0</v>
          </cell>
          <cell r="AI94">
            <v>5532714.5400000066</v>
          </cell>
          <cell r="AJ94">
            <v>0</v>
          </cell>
          <cell r="AK94">
            <v>0</v>
          </cell>
          <cell r="AL94">
            <v>5532714.5400000066</v>
          </cell>
          <cell r="AM94">
            <v>0</v>
          </cell>
          <cell r="AN94">
            <v>0</v>
          </cell>
          <cell r="AO94">
            <v>0</v>
          </cell>
          <cell r="AP94">
            <v>5532714.5400000066</v>
          </cell>
        </row>
        <row r="95">
          <cell r="B95">
            <v>275343</v>
          </cell>
          <cell r="C95" t="str">
            <v>Smart Meters</v>
          </cell>
          <cell r="D95" t="str">
            <v>SMtr Funct OMA</v>
          </cell>
          <cell r="E95">
            <v>0</v>
          </cell>
          <cell r="F95">
            <v>0</v>
          </cell>
          <cell r="G95">
            <v>0</v>
          </cell>
          <cell r="H95">
            <v>8174188.1399999997</v>
          </cell>
          <cell r="I95">
            <v>5787567.2400000002</v>
          </cell>
          <cell r="J95">
            <v>2386620.8999999994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8174188.1399999997</v>
          </cell>
          <cell r="AA95">
            <v>5787567.2400000002</v>
          </cell>
          <cell r="AB95">
            <v>2386620.8999999994</v>
          </cell>
          <cell r="AC95">
            <v>8174188.1399999997</v>
          </cell>
          <cell r="AD95">
            <v>5787567.2400000002</v>
          </cell>
          <cell r="AE95">
            <v>2386620.8999999994</v>
          </cell>
          <cell r="AF95">
            <v>0</v>
          </cell>
          <cell r="AG95">
            <v>0</v>
          </cell>
          <cell r="AH95">
            <v>0</v>
          </cell>
          <cell r="AI95">
            <v>2386620.8999999994</v>
          </cell>
          <cell r="AJ95">
            <v>0</v>
          </cell>
          <cell r="AK95">
            <v>0</v>
          </cell>
          <cell r="AL95">
            <v>2386620.8999999994</v>
          </cell>
          <cell r="AM95">
            <v>0</v>
          </cell>
          <cell r="AN95">
            <v>0</v>
          </cell>
          <cell r="AO95">
            <v>0</v>
          </cell>
          <cell r="AP95">
            <v>2386620.8999999994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60034486.160000004</v>
          </cell>
          <cell r="I96">
            <v>52115150.719999999</v>
          </cell>
          <cell r="J96">
            <v>7919335.440000006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912747.47</v>
          </cell>
          <cell r="U96">
            <v>736429.57</v>
          </cell>
          <cell r="V96">
            <v>176317.90000000002</v>
          </cell>
          <cell r="W96">
            <v>0</v>
          </cell>
          <cell r="X96">
            <v>0</v>
          </cell>
          <cell r="Y96">
            <v>0</v>
          </cell>
          <cell r="Z96">
            <v>60947233.630000003</v>
          </cell>
          <cell r="AA96">
            <v>52851580.289999999</v>
          </cell>
          <cell r="AB96">
            <v>8095653.3400000064</v>
          </cell>
          <cell r="AC96">
            <v>60034486.160000004</v>
          </cell>
          <cell r="AD96">
            <v>52115150.719999999</v>
          </cell>
          <cell r="AE96">
            <v>7919335.440000006</v>
          </cell>
          <cell r="AF96">
            <v>0</v>
          </cell>
          <cell r="AG96">
            <v>0</v>
          </cell>
          <cell r="AH96">
            <v>0</v>
          </cell>
          <cell r="AI96">
            <v>7919335.440000006</v>
          </cell>
          <cell r="AJ96">
            <v>0</v>
          </cell>
          <cell r="AK96">
            <v>0</v>
          </cell>
          <cell r="AL96">
            <v>7919335.440000006</v>
          </cell>
          <cell r="AM96">
            <v>0</v>
          </cell>
          <cell r="AN96">
            <v>0</v>
          </cell>
          <cell r="AO96">
            <v>0</v>
          </cell>
          <cell r="AP96">
            <v>7919335.440000006</v>
          </cell>
        </row>
        <row r="97">
          <cell r="B97">
            <v>275332</v>
          </cell>
          <cell r="C97" t="str">
            <v>Smart Meters</v>
          </cell>
          <cell r="D97" t="str">
            <v>SM  Appr OMA Cntra</v>
          </cell>
          <cell r="E97">
            <v>0</v>
          </cell>
          <cell r="F97">
            <v>0</v>
          </cell>
          <cell r="G97">
            <v>0</v>
          </cell>
          <cell r="H97">
            <v>-8365923</v>
          </cell>
          <cell r="I97">
            <v>-8365923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-8365923</v>
          </cell>
          <cell r="AA97">
            <v>-8365923</v>
          </cell>
          <cell r="AB97">
            <v>0</v>
          </cell>
          <cell r="AC97">
            <v>-8365923</v>
          </cell>
          <cell r="AD97">
            <v>-8365923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</row>
        <row r="98">
          <cell r="B98">
            <v>275338</v>
          </cell>
          <cell r="C98" t="str">
            <v>Smart Meters</v>
          </cell>
          <cell r="D98" t="str">
            <v>SM OMA Contra</v>
          </cell>
          <cell r="E98">
            <v>0</v>
          </cell>
          <cell r="F98">
            <v>0</v>
          </cell>
          <cell r="G98">
            <v>0</v>
          </cell>
          <cell r="H98">
            <v>-43494375.020000003</v>
          </cell>
          <cell r="I98">
            <v>-37961660.479999997</v>
          </cell>
          <cell r="J98">
            <v>-5532714.5400000066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-43494375.020000003</v>
          </cell>
          <cell r="AA98">
            <v>-37961660.479999997</v>
          </cell>
          <cell r="AB98">
            <v>-5532714.5400000066</v>
          </cell>
          <cell r="AC98">
            <v>-43494375.020000003</v>
          </cell>
          <cell r="AD98">
            <v>-37961660.479999997</v>
          </cell>
          <cell r="AE98">
            <v>-5532714.5400000066</v>
          </cell>
          <cell r="AF98">
            <v>0</v>
          </cell>
          <cell r="AG98">
            <v>0</v>
          </cell>
          <cell r="AH98">
            <v>0</v>
          </cell>
          <cell r="AI98">
            <v>-5532714.5400000066</v>
          </cell>
          <cell r="AJ98">
            <v>0</v>
          </cell>
          <cell r="AK98">
            <v>0</v>
          </cell>
          <cell r="AL98">
            <v>-5532714.5400000066</v>
          </cell>
          <cell r="AM98">
            <v>0</v>
          </cell>
          <cell r="AN98">
            <v>0</v>
          </cell>
          <cell r="AO98">
            <v>0</v>
          </cell>
          <cell r="AP98">
            <v>-5532714.5400000066</v>
          </cell>
        </row>
        <row r="99">
          <cell r="B99">
            <v>275344</v>
          </cell>
          <cell r="C99" t="str">
            <v>Smart Meters</v>
          </cell>
          <cell r="D99" t="str">
            <v>SMtr OMA Cntra</v>
          </cell>
          <cell r="E99">
            <v>0</v>
          </cell>
          <cell r="F99">
            <v>0</v>
          </cell>
          <cell r="G99">
            <v>0</v>
          </cell>
          <cell r="H99">
            <v>-8174188.1399999997</v>
          </cell>
          <cell r="I99">
            <v>-5787567.2400000002</v>
          </cell>
          <cell r="J99">
            <v>-2386620.8999999994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-8174188.1399999997</v>
          </cell>
          <cell r="AA99">
            <v>-5787567.2400000002</v>
          </cell>
          <cell r="AB99">
            <v>-2386620.8999999994</v>
          </cell>
          <cell r="AC99">
            <v>-8174188.1399999997</v>
          </cell>
          <cell r="AD99">
            <v>-5787567.2400000002</v>
          </cell>
          <cell r="AE99">
            <v>-2386620.8999999994</v>
          </cell>
          <cell r="AF99">
            <v>0</v>
          </cell>
          <cell r="AG99">
            <v>0</v>
          </cell>
          <cell r="AH99">
            <v>0</v>
          </cell>
          <cell r="AI99">
            <v>-2386620.8999999994</v>
          </cell>
          <cell r="AJ99">
            <v>0</v>
          </cell>
          <cell r="AK99">
            <v>0</v>
          </cell>
          <cell r="AL99">
            <v>-2386620.8999999994</v>
          </cell>
          <cell r="AM99">
            <v>0</v>
          </cell>
          <cell r="AN99">
            <v>0</v>
          </cell>
          <cell r="AO99">
            <v>0</v>
          </cell>
          <cell r="AP99">
            <v>-2386620.8999999994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-60034486.160000004</v>
          </cell>
          <cell r="I100">
            <v>-52115150.719999999</v>
          </cell>
          <cell r="J100">
            <v>-7919335.440000006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-60034486.160000004</v>
          </cell>
          <cell r="AA100">
            <v>-52115150.719999999</v>
          </cell>
          <cell r="AB100">
            <v>-7919335.440000006</v>
          </cell>
          <cell r="AC100">
            <v>-60034486.160000004</v>
          </cell>
          <cell r="AD100">
            <v>-52115150.719999999</v>
          </cell>
          <cell r="AE100">
            <v>-7919335.440000006</v>
          </cell>
          <cell r="AF100">
            <v>0</v>
          </cell>
          <cell r="AG100">
            <v>0</v>
          </cell>
          <cell r="AH100">
            <v>0</v>
          </cell>
          <cell r="AI100">
            <v>-7919335.440000006</v>
          </cell>
          <cell r="AJ100">
            <v>0</v>
          </cell>
          <cell r="AK100">
            <v>0</v>
          </cell>
          <cell r="AL100">
            <v>-7919335.440000006</v>
          </cell>
          <cell r="AM100">
            <v>0</v>
          </cell>
          <cell r="AN100">
            <v>0</v>
          </cell>
          <cell r="AO100">
            <v>0</v>
          </cell>
          <cell r="AP100">
            <v>-7919335.440000006</v>
          </cell>
        </row>
        <row r="101">
          <cell r="B101">
            <v>275335</v>
          </cell>
          <cell r="C101" t="str">
            <v>Smart Meters</v>
          </cell>
          <cell r="D101" t="str">
            <v>SMtr Appr recv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</row>
        <row r="102">
          <cell r="B102">
            <v>275341</v>
          </cell>
          <cell r="C102" t="str">
            <v>Smart Meters</v>
          </cell>
          <cell r="D102" t="str">
            <v>SMtr Fun Unappr Rcvr</v>
          </cell>
          <cell r="E102">
            <v>0</v>
          </cell>
          <cell r="F102">
            <v>0</v>
          </cell>
          <cell r="G102">
            <v>0</v>
          </cell>
          <cell r="H102">
            <v>-21151876.239999998</v>
          </cell>
          <cell r="I102">
            <v>-17365598.100000001</v>
          </cell>
          <cell r="J102">
            <v>-3786278.1399999969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-21151876.239999998</v>
          </cell>
          <cell r="AA102">
            <v>-17365598.100000001</v>
          </cell>
          <cell r="AB102">
            <v>-3786278.1399999969</v>
          </cell>
          <cell r="AC102">
            <v>-21151876.239999998</v>
          </cell>
          <cell r="AD102">
            <v>-17365598.100000001</v>
          </cell>
          <cell r="AE102">
            <v>-3786278.1399999969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-3786278.1399999969</v>
          </cell>
          <cell r="AL102">
            <v>-3786278.1399999969</v>
          </cell>
          <cell r="AM102">
            <v>0</v>
          </cell>
          <cell r="AN102">
            <v>0</v>
          </cell>
          <cell r="AO102">
            <v>0</v>
          </cell>
          <cell r="AP102">
            <v>-3786278.1399999969</v>
          </cell>
        </row>
        <row r="103">
          <cell r="B103">
            <v>275320</v>
          </cell>
          <cell r="C103" t="str">
            <v>Smart Meters</v>
          </cell>
          <cell r="D103" t="str">
            <v>SMtr Excess Fuct Rec</v>
          </cell>
          <cell r="E103">
            <v>0</v>
          </cell>
          <cell r="F103">
            <v>0</v>
          </cell>
          <cell r="G103">
            <v>0</v>
          </cell>
          <cell r="H103">
            <v>15609758.92</v>
          </cell>
          <cell r="I103">
            <v>10647388.08</v>
          </cell>
          <cell r="J103">
            <v>4962370.84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842915.03</v>
          </cell>
          <cell r="U103">
            <v>842915.03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16452673.949999999</v>
          </cell>
          <cell r="AA103">
            <v>11490303.109999999</v>
          </cell>
          <cell r="AB103">
            <v>4962370.84</v>
          </cell>
          <cell r="AC103">
            <v>15609758.92</v>
          </cell>
          <cell r="AD103">
            <v>10647388.08</v>
          </cell>
          <cell r="AE103">
            <v>4962370.84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4962370.84</v>
          </cell>
          <cell r="AL103">
            <v>4962370.84</v>
          </cell>
          <cell r="AM103">
            <v>0</v>
          </cell>
          <cell r="AN103">
            <v>0</v>
          </cell>
          <cell r="AO103">
            <v>0</v>
          </cell>
          <cell r="AP103">
            <v>4962370.84</v>
          </cell>
        </row>
        <row r="104">
          <cell r="B104" t="str">
            <v>Smart Meters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-5542117.3199999984</v>
          </cell>
          <cell r="I104">
            <v>-6718210.0200000014</v>
          </cell>
          <cell r="J104">
            <v>1176092.700000003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842915.03</v>
          </cell>
          <cell r="U104">
            <v>842915.03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-4699202.2899999991</v>
          </cell>
          <cell r="AA104">
            <v>-5875294.9900000021</v>
          </cell>
          <cell r="AB104">
            <v>1176092.700000003</v>
          </cell>
          <cell r="AC104">
            <v>-5542117.3199999984</v>
          </cell>
          <cell r="AD104">
            <v>-6718210.0200000014</v>
          </cell>
          <cell r="AE104">
            <v>1176092.700000003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1176092.700000003</v>
          </cell>
          <cell r="AL104">
            <v>1176092.700000003</v>
          </cell>
          <cell r="AM104" t="str">
            <v>Sch 1</v>
          </cell>
          <cell r="AN104">
            <v>0</v>
          </cell>
          <cell r="AO104">
            <v>0</v>
          </cell>
          <cell r="AP104">
            <v>1176092.700000003</v>
          </cell>
        </row>
        <row r="105">
          <cell r="B105">
            <v>275342</v>
          </cell>
          <cell r="C105" t="str">
            <v>Smart Meters</v>
          </cell>
          <cell r="D105" t="str">
            <v>SMtr Unappr Int</v>
          </cell>
          <cell r="E105">
            <v>0</v>
          </cell>
          <cell r="F105">
            <v>0</v>
          </cell>
          <cell r="G105">
            <v>0</v>
          </cell>
          <cell r="H105">
            <v>-468313.88</v>
          </cell>
          <cell r="I105">
            <v>-175916.62</v>
          </cell>
          <cell r="J105">
            <v>-292397.26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-468313.88</v>
          </cell>
          <cell r="AA105">
            <v>-175916.62</v>
          </cell>
          <cell r="AB105">
            <v>-292397.26</v>
          </cell>
          <cell r="AC105">
            <v>-468313.88</v>
          </cell>
          <cell r="AD105">
            <v>-175916.62</v>
          </cell>
          <cell r="AE105">
            <v>-292397.26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-292397.26</v>
          </cell>
          <cell r="AK105">
            <v>0</v>
          </cell>
          <cell r="AL105">
            <v>-292397.26</v>
          </cell>
          <cell r="AM105">
            <v>0</v>
          </cell>
          <cell r="AN105">
            <v>0</v>
          </cell>
          <cell r="AO105">
            <v>0</v>
          </cell>
          <cell r="AP105">
            <v>-292397.26</v>
          </cell>
        </row>
        <row r="106">
          <cell r="B106">
            <v>275321</v>
          </cell>
          <cell r="C106" t="str">
            <v>Smart Meters</v>
          </cell>
          <cell r="D106" t="str">
            <v>SMtr Excess Fuct Int</v>
          </cell>
          <cell r="E106">
            <v>0</v>
          </cell>
          <cell r="F106">
            <v>0</v>
          </cell>
          <cell r="G106">
            <v>0</v>
          </cell>
          <cell r="H106">
            <v>317771.33</v>
          </cell>
          <cell r="I106">
            <v>124728.38</v>
          </cell>
          <cell r="J106">
            <v>193042.95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39685.89</v>
          </cell>
          <cell r="U106">
            <v>27295.040000000001</v>
          </cell>
          <cell r="V106">
            <v>12390.849999999999</v>
          </cell>
          <cell r="W106">
            <v>0</v>
          </cell>
          <cell r="X106">
            <v>0</v>
          </cell>
          <cell r="Y106">
            <v>0</v>
          </cell>
          <cell r="Z106">
            <v>357457.22</v>
          </cell>
          <cell r="AA106">
            <v>152023.42000000001</v>
          </cell>
          <cell r="AB106">
            <v>205433.79999999996</v>
          </cell>
          <cell r="AC106">
            <v>317771.33</v>
          </cell>
          <cell r="AD106">
            <v>124728.38</v>
          </cell>
          <cell r="AE106">
            <v>193042.95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193042.95</v>
          </cell>
          <cell r="AK106">
            <v>0</v>
          </cell>
          <cell r="AL106">
            <v>193042.95</v>
          </cell>
          <cell r="AM106">
            <v>0</v>
          </cell>
          <cell r="AN106">
            <v>0</v>
          </cell>
          <cell r="AO106">
            <v>0</v>
          </cell>
          <cell r="AP106">
            <v>193042.95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-150542.54999999999</v>
          </cell>
          <cell r="I107">
            <v>-51188.239999999991</v>
          </cell>
          <cell r="J107">
            <v>-99354.31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39685.89</v>
          </cell>
          <cell r="U107">
            <v>27295.040000000001</v>
          </cell>
          <cell r="V107">
            <v>12390.849999999999</v>
          </cell>
          <cell r="W107">
            <v>0</v>
          </cell>
          <cell r="X107">
            <v>0</v>
          </cell>
          <cell r="Y107">
            <v>0</v>
          </cell>
          <cell r="Z107">
            <v>-110856.66000000003</v>
          </cell>
          <cell r="AA107">
            <v>-23893.199999999983</v>
          </cell>
          <cell r="AB107">
            <v>-86963.46000000005</v>
          </cell>
          <cell r="AC107">
            <v>-150542.54999999999</v>
          </cell>
          <cell r="AD107">
            <v>-51188.239999999991</v>
          </cell>
          <cell r="AE107">
            <v>-99354.31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-99354.31</v>
          </cell>
          <cell r="AK107">
            <v>0</v>
          </cell>
          <cell r="AL107">
            <v>-99354.31</v>
          </cell>
          <cell r="AM107">
            <v>0</v>
          </cell>
          <cell r="AN107">
            <v>0</v>
          </cell>
          <cell r="AO107">
            <v>0</v>
          </cell>
          <cell r="AP107">
            <v>-99354.31</v>
          </cell>
        </row>
        <row r="108">
          <cell r="B108">
            <v>0</v>
          </cell>
          <cell r="C108">
            <v>0</v>
          </cell>
          <cell r="D108" t="str">
            <v>Total Smart Meters</v>
          </cell>
          <cell r="E108">
            <v>0</v>
          </cell>
          <cell r="F108">
            <v>0</v>
          </cell>
          <cell r="G108">
            <v>0</v>
          </cell>
          <cell r="H108">
            <v>-5692659.8799999887</v>
          </cell>
          <cell r="I108">
            <v>-6769398.2699999921</v>
          </cell>
          <cell r="J108">
            <v>1076738.3900000029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1795348.39</v>
          </cell>
          <cell r="U108">
            <v>1606639.6400000001</v>
          </cell>
          <cell r="V108">
            <v>188708.75000000003</v>
          </cell>
          <cell r="W108">
            <v>0</v>
          </cell>
          <cell r="X108">
            <v>0</v>
          </cell>
          <cell r="Y108">
            <v>0</v>
          </cell>
          <cell r="Z108">
            <v>-3897311.4899999909</v>
          </cell>
          <cell r="AA108">
            <v>-5162758.6299999924</v>
          </cell>
          <cell r="AB108">
            <v>1265447.1400000034</v>
          </cell>
          <cell r="AC108">
            <v>-5692659.8799999887</v>
          </cell>
          <cell r="AD108">
            <v>-6769398.2699999921</v>
          </cell>
          <cell r="AE108">
            <v>1076738.3900000029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-99354.31</v>
          </cell>
          <cell r="AK108">
            <v>1176092.700000003</v>
          </cell>
          <cell r="AL108">
            <v>1076738.3900000029</v>
          </cell>
          <cell r="AM108">
            <v>0</v>
          </cell>
          <cell r="AN108">
            <v>0</v>
          </cell>
          <cell r="AO108">
            <v>0</v>
          </cell>
          <cell r="AP108">
            <v>1076738.3900000029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</row>
        <row r="110">
          <cell r="B110">
            <v>275350</v>
          </cell>
          <cell r="C110" t="str">
            <v>Cat Lake</v>
          </cell>
          <cell r="D110" t="str">
            <v>Reg Asst Cat Lk Rev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-2923598.67</v>
          </cell>
          <cell r="O110">
            <v>-2357235.4900000002</v>
          </cell>
          <cell r="P110">
            <v>-566363.1799999997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-2923598.67</v>
          </cell>
          <cell r="AA110">
            <v>-2357235.4900000002</v>
          </cell>
          <cell r="AB110">
            <v>-566363.1799999997</v>
          </cell>
          <cell r="AC110">
            <v>-2923598.67</v>
          </cell>
          <cell r="AD110">
            <v>-2357235.4900000002</v>
          </cell>
          <cell r="AE110">
            <v>-566363.1799999997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-566363.1799999997</v>
          </cell>
          <cell r="AL110">
            <v>-566363.1799999997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</row>
        <row r="111">
          <cell r="B111">
            <v>275360</v>
          </cell>
          <cell r="C111" t="str">
            <v>Cat Lake</v>
          </cell>
          <cell r="D111" t="str">
            <v>Cat Lk Cpt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1330191.5900000001</v>
          </cell>
          <cell r="O111">
            <v>878172.6</v>
          </cell>
          <cell r="P111">
            <v>452018.99000000011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1330191.5900000001</v>
          </cell>
          <cell r="AA111">
            <v>878172.6</v>
          </cell>
          <cell r="AB111">
            <v>452018.99000000011</v>
          </cell>
          <cell r="AC111">
            <v>1330191.5900000001</v>
          </cell>
          <cell r="AD111">
            <v>878172.6</v>
          </cell>
          <cell r="AE111">
            <v>452018.99000000011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452018.99000000011</v>
          </cell>
          <cell r="AL111">
            <v>452018.99000000011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</row>
        <row r="112">
          <cell r="B112">
            <v>275370</v>
          </cell>
          <cell r="C112" t="str">
            <v>Cat Lake</v>
          </cell>
          <cell r="D112" t="str">
            <v>Cat Lk OMA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1690640.34</v>
          </cell>
          <cell r="O112">
            <v>1073208.6499999999</v>
          </cell>
          <cell r="P112">
            <v>617431.69000000018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690640.34</v>
          </cell>
          <cell r="AA112">
            <v>1073208.6499999999</v>
          </cell>
          <cell r="AB112">
            <v>617431.69000000018</v>
          </cell>
          <cell r="AC112">
            <v>1690640.34</v>
          </cell>
          <cell r="AD112">
            <v>1073208.6499999999</v>
          </cell>
          <cell r="AE112">
            <v>617431.69000000018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617431.69000000018</v>
          </cell>
          <cell r="AL112">
            <v>617431.69000000018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</row>
        <row r="113">
          <cell r="B113">
            <v>275380</v>
          </cell>
          <cell r="C113" t="str">
            <v>Cat Lake</v>
          </cell>
          <cell r="D113" t="str">
            <v>REG ASSET CAT LAKE COP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1491079.09</v>
          </cell>
          <cell r="O113">
            <v>1160889.22</v>
          </cell>
          <cell r="P113">
            <v>330189.87000000011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91079.09</v>
          </cell>
          <cell r="AA113">
            <v>1160889.22</v>
          </cell>
          <cell r="AB113">
            <v>330189.87000000011</v>
          </cell>
          <cell r="AC113">
            <v>1491079.09</v>
          </cell>
          <cell r="AD113">
            <v>1160889.22</v>
          </cell>
          <cell r="AE113">
            <v>330189.87000000011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330189.87000000011</v>
          </cell>
          <cell r="AL113">
            <v>330189.87000000011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</row>
        <row r="114">
          <cell r="B114" t="str">
            <v>Cat Lake</v>
          </cell>
          <cell r="C114">
            <v>0</v>
          </cell>
          <cell r="D114" t="str">
            <v>Cat Lake Reg Asset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588312.3500000003</v>
          </cell>
          <cell r="O114">
            <v>755034.97999999975</v>
          </cell>
          <cell r="P114">
            <v>833277.37000000069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588312.3500000003</v>
          </cell>
          <cell r="AA114">
            <v>755034.97999999975</v>
          </cell>
          <cell r="AB114">
            <v>833277.37000000069</v>
          </cell>
          <cell r="AC114">
            <v>1588312.3500000003</v>
          </cell>
          <cell r="AD114">
            <v>755034.97999999975</v>
          </cell>
          <cell r="AE114">
            <v>833277.37000000069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833277.37000000069</v>
          </cell>
          <cell r="AL114">
            <v>833277.37000000069</v>
          </cell>
          <cell r="AM114" t="str">
            <v>Sch 1</v>
          </cell>
          <cell r="AN114">
            <v>0</v>
          </cell>
          <cell r="AO114">
            <v>0</v>
          </cell>
          <cell r="AP114">
            <v>0</v>
          </cell>
        </row>
        <row r="115">
          <cell r="B115">
            <v>275361</v>
          </cell>
          <cell r="C115" t="str">
            <v>Cat Lake</v>
          </cell>
          <cell r="D115" t="str">
            <v>Cat Lk Cptl i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56415.22</v>
          </cell>
          <cell r="O115">
            <v>42050.87</v>
          </cell>
          <cell r="P115">
            <v>14364.349999999999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56415.22</v>
          </cell>
          <cell r="AA115">
            <v>42050.87</v>
          </cell>
          <cell r="AB115">
            <v>14364.349999999999</v>
          </cell>
          <cell r="AC115">
            <v>56415.22</v>
          </cell>
          <cell r="AD115">
            <v>42050.87</v>
          </cell>
          <cell r="AE115">
            <v>14364.349999999999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14364.349999999999</v>
          </cell>
          <cell r="AK115">
            <v>0</v>
          </cell>
          <cell r="AL115">
            <v>14364.349999999999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</row>
        <row r="116">
          <cell r="B116">
            <v>275371</v>
          </cell>
          <cell r="C116" t="str">
            <v>Cat Lake</v>
          </cell>
          <cell r="D116" t="str">
            <v>Cat Lk OMA Int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68852.56</v>
          </cell>
          <cell r="O116">
            <v>47505.09</v>
          </cell>
          <cell r="P116">
            <v>21347.47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68852.56</v>
          </cell>
          <cell r="AA116">
            <v>47505.09</v>
          </cell>
          <cell r="AB116">
            <v>21347.47</v>
          </cell>
          <cell r="AC116">
            <v>68852.56</v>
          </cell>
          <cell r="AD116">
            <v>47505.09</v>
          </cell>
          <cell r="AE116">
            <v>21347.47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21347.47</v>
          </cell>
          <cell r="AK116">
            <v>0</v>
          </cell>
          <cell r="AL116">
            <v>21347.47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</row>
        <row r="117">
          <cell r="B117">
            <v>275381</v>
          </cell>
          <cell r="C117" t="str">
            <v>Cat Lake</v>
          </cell>
          <cell r="D117" t="str">
            <v>Cat Lake COP Int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65357.42</v>
          </cell>
          <cell r="O117">
            <v>45815.05</v>
          </cell>
          <cell r="P117">
            <v>19542.369999999995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65357.42</v>
          </cell>
          <cell r="AA117">
            <v>45815.05</v>
          </cell>
          <cell r="AB117">
            <v>19542.369999999995</v>
          </cell>
          <cell r="AC117">
            <v>65357.42</v>
          </cell>
          <cell r="AD117">
            <v>45815.05</v>
          </cell>
          <cell r="AE117">
            <v>19542.369999999995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19542.369999999995</v>
          </cell>
          <cell r="AK117">
            <v>0</v>
          </cell>
          <cell r="AL117">
            <v>19542.369999999995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</row>
        <row r="118">
          <cell r="B118">
            <v>275351</v>
          </cell>
          <cell r="C118" t="str">
            <v>Cat Lake</v>
          </cell>
          <cell r="D118" t="str">
            <v>Cat Lk Rev Int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-137825.09</v>
          </cell>
          <cell r="O118">
            <v>-98767.09</v>
          </cell>
          <cell r="P118">
            <v>-39058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-137825.09</v>
          </cell>
          <cell r="AA118">
            <v>-98767.09</v>
          </cell>
          <cell r="AB118">
            <v>-39058</v>
          </cell>
          <cell r="AC118">
            <v>-137825.09</v>
          </cell>
          <cell r="AD118">
            <v>-98767.09</v>
          </cell>
          <cell r="AE118">
            <v>-39058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-39058</v>
          </cell>
          <cell r="AK118">
            <v>0</v>
          </cell>
          <cell r="AL118">
            <v>-39058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</row>
        <row r="119">
          <cell r="B119">
            <v>0</v>
          </cell>
          <cell r="C119">
            <v>0</v>
          </cell>
          <cell r="D119" t="str">
            <v>Cat Lake Interest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52800.110000000015</v>
          </cell>
          <cell r="O119">
            <v>36603.920000000013</v>
          </cell>
          <cell r="P119">
            <v>16196.189999999995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52800.110000000015</v>
          </cell>
          <cell r="AA119">
            <v>36603.920000000013</v>
          </cell>
          <cell r="AB119">
            <v>16196.189999999995</v>
          </cell>
          <cell r="AC119">
            <v>52800.110000000015</v>
          </cell>
          <cell r="AD119">
            <v>36603.920000000013</v>
          </cell>
          <cell r="AE119">
            <v>16196.189999999995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16196.189999999995</v>
          </cell>
          <cell r="AK119">
            <v>0</v>
          </cell>
          <cell r="AL119">
            <v>16196.189999999995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</row>
        <row r="120">
          <cell r="B120">
            <v>0</v>
          </cell>
          <cell r="C120">
            <v>0</v>
          </cell>
          <cell r="D120" t="str">
            <v>Total Cat Lake-Revenue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641112.4600000002</v>
          </cell>
          <cell r="O120">
            <v>791638.89999999979</v>
          </cell>
          <cell r="P120">
            <v>849473.56000000064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1641112.4600000002</v>
          </cell>
          <cell r="AA120">
            <v>791638.89999999979</v>
          </cell>
          <cell r="AB120">
            <v>849473.56000000064</v>
          </cell>
          <cell r="AC120">
            <v>1641112.4600000002</v>
          </cell>
          <cell r="AD120">
            <v>791638.89999999979</v>
          </cell>
          <cell r="AE120">
            <v>849473.56000000064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16196.189999999995</v>
          </cell>
          <cell r="AK120">
            <v>833277.37000000069</v>
          </cell>
          <cell r="AL120">
            <v>849473.56000000064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</row>
        <row r="121"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</row>
        <row r="122">
          <cell r="B122">
            <v>275245</v>
          </cell>
          <cell r="C122" t="str">
            <v>Harmonization Mitigation Credit</v>
          </cell>
          <cell r="D122" t="str">
            <v>Harnoniztin Mitig C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149364.41</v>
          </cell>
          <cell r="J122">
            <v>-149364.41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149364.41</v>
          </cell>
          <cell r="AB122">
            <v>-149364.41</v>
          </cell>
          <cell r="AC122">
            <v>0</v>
          </cell>
          <cell r="AD122">
            <v>149364.41</v>
          </cell>
          <cell r="AE122">
            <v>-149364.41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-149364.41</v>
          </cell>
          <cell r="AL122">
            <v>-149364.41</v>
          </cell>
          <cell r="AM122" t="str">
            <v>Sch 1</v>
          </cell>
          <cell r="AN122">
            <v>-4332</v>
          </cell>
          <cell r="AO122">
            <v>0</v>
          </cell>
          <cell r="AP122">
            <v>-153696.41</v>
          </cell>
        </row>
        <row r="123">
          <cell r="B123">
            <v>275246</v>
          </cell>
          <cell r="C123" t="str">
            <v>Harmonization Mitigation Credit</v>
          </cell>
          <cell r="D123" t="str">
            <v>Harmon Mitig Cr Int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2866.07</v>
          </cell>
          <cell r="J123">
            <v>-2866.07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2866.07</v>
          </cell>
          <cell r="AB123">
            <v>-2866.07</v>
          </cell>
          <cell r="AC123">
            <v>0</v>
          </cell>
          <cell r="AD123">
            <v>2866.07</v>
          </cell>
          <cell r="AE123">
            <v>-2866.07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1465.9299999999998</v>
          </cell>
          <cell r="AK123">
            <v>-4332</v>
          </cell>
          <cell r="AL123">
            <v>-2866.07</v>
          </cell>
          <cell r="AM123" t="str">
            <v>Note 4</v>
          </cell>
          <cell r="AN123">
            <v>4332</v>
          </cell>
          <cell r="AO123">
            <v>0</v>
          </cell>
          <cell r="AP123">
            <v>1465.9299999999998</v>
          </cell>
        </row>
        <row r="124">
          <cell r="B124">
            <v>0</v>
          </cell>
          <cell r="C124">
            <v>0</v>
          </cell>
          <cell r="D124" t="str">
            <v>Total Harmonization Mitigation Credit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152230.48000000001</v>
          </cell>
          <cell r="J124">
            <v>-152230.48000000001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152230.48000000001</v>
          </cell>
          <cell r="AB124">
            <v>-152230.48000000001</v>
          </cell>
          <cell r="AC124">
            <v>0</v>
          </cell>
          <cell r="AD124">
            <v>152230.48000000001</v>
          </cell>
          <cell r="AE124">
            <v>-152230.48000000001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1465.9299999999998</v>
          </cell>
          <cell r="AK124">
            <v>-153696.41</v>
          </cell>
          <cell r="AL124">
            <v>-152230.48000000001</v>
          </cell>
          <cell r="AM124">
            <v>0</v>
          </cell>
          <cell r="AN124">
            <v>0</v>
          </cell>
          <cell r="AO124">
            <v>0</v>
          </cell>
          <cell r="AP124">
            <v>-152230.48000000001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</row>
        <row r="126">
          <cell r="B126">
            <v>274905</v>
          </cell>
          <cell r="C126" t="str">
            <v>Regulatory Offset</v>
          </cell>
          <cell r="D126" t="str">
            <v>Reg Offset-DTA-LT</v>
          </cell>
          <cell r="E126">
            <v>714922229.51999998</v>
          </cell>
          <cell r="F126">
            <v>582527322.25</v>
          </cell>
          <cell r="G126">
            <v>132394907.26999998</v>
          </cell>
          <cell r="H126">
            <v>238809517.19999999</v>
          </cell>
          <cell r="I126">
            <v>180576339.53999999</v>
          </cell>
          <cell r="J126">
            <v>58233177.659999996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953731746.72000003</v>
          </cell>
          <cell r="AA126">
            <v>763103661.78999996</v>
          </cell>
          <cell r="AB126">
            <v>190628084.93000007</v>
          </cell>
          <cell r="AC126">
            <v>953731746.72000003</v>
          </cell>
          <cell r="AD126">
            <v>763103661.78999996</v>
          </cell>
          <cell r="AE126">
            <v>190628084.92999998</v>
          </cell>
          <cell r="AF126">
            <v>190628084.92999998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190628084.92999998</v>
          </cell>
          <cell r="AM126">
            <v>0</v>
          </cell>
          <cell r="AN126">
            <v>0</v>
          </cell>
          <cell r="AO126">
            <v>132394907.26999998</v>
          </cell>
          <cell r="AP126">
            <v>58233177.659999996</v>
          </cell>
        </row>
        <row r="127">
          <cell r="B127">
            <v>0</v>
          </cell>
          <cell r="C127">
            <v>0</v>
          </cell>
          <cell r="D127" t="str">
            <v>Total Regulatory Offset</v>
          </cell>
          <cell r="E127">
            <v>714922229.51999998</v>
          </cell>
          <cell r="F127">
            <v>582527322.25</v>
          </cell>
          <cell r="G127">
            <v>132394907.26999998</v>
          </cell>
          <cell r="H127">
            <v>238809517.19999999</v>
          </cell>
          <cell r="I127">
            <v>180576339.53999999</v>
          </cell>
          <cell r="J127">
            <v>58233177.659999996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953731746.72000003</v>
          </cell>
          <cell r="AA127">
            <v>763103661.78999996</v>
          </cell>
          <cell r="AB127">
            <v>190628084.93000007</v>
          </cell>
          <cell r="AC127">
            <v>953731746.72000003</v>
          </cell>
          <cell r="AD127">
            <v>763103661.78999996</v>
          </cell>
          <cell r="AE127">
            <v>190628084.92999998</v>
          </cell>
          <cell r="AF127">
            <v>190628084.92999998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190628084.92999998</v>
          </cell>
          <cell r="AM127">
            <v>0</v>
          </cell>
          <cell r="AN127">
            <v>0</v>
          </cell>
          <cell r="AO127">
            <v>132394907.26999998</v>
          </cell>
          <cell r="AP127">
            <v>58233177.659999996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</row>
        <row r="129">
          <cell r="B129">
            <v>275070</v>
          </cell>
          <cell r="C129" t="str">
            <v>Developmental Assets</v>
          </cell>
          <cell r="D129" t="str">
            <v>IPSP Tx Dev Proj Reg</v>
          </cell>
          <cell r="E129">
            <v>4552220.6399999997</v>
          </cell>
          <cell r="F129">
            <v>4552220.6399999997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4552220.6399999997</v>
          </cell>
          <cell r="AA129">
            <v>4552220.6399999997</v>
          </cell>
          <cell r="AB129">
            <v>0</v>
          </cell>
          <cell r="AC129">
            <v>4552220.6399999997</v>
          </cell>
          <cell r="AD129">
            <v>4552220.6399999997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 t="str">
            <v>Sch 1</v>
          </cell>
          <cell r="AN129">
            <v>0</v>
          </cell>
          <cell r="AO129">
            <v>0</v>
          </cell>
          <cell r="AP129">
            <v>0</v>
          </cell>
        </row>
        <row r="130">
          <cell r="B130">
            <v>275071</v>
          </cell>
          <cell r="C130" t="str">
            <v>Developmental Assets</v>
          </cell>
          <cell r="D130" t="str">
            <v>IPSP Tx Dev Proj Int</v>
          </cell>
          <cell r="E130">
            <v>122235.67</v>
          </cell>
          <cell r="F130">
            <v>55318.02</v>
          </cell>
          <cell r="G130">
            <v>66917.649999999994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122235.67</v>
          </cell>
          <cell r="AA130">
            <v>55318.02</v>
          </cell>
          <cell r="AB130">
            <v>66917.649999999994</v>
          </cell>
          <cell r="AC130">
            <v>122235.67</v>
          </cell>
          <cell r="AD130">
            <v>55318.02</v>
          </cell>
          <cell r="AE130">
            <v>66917.649999999994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66917.649999999994</v>
          </cell>
          <cell r="AK130">
            <v>0</v>
          </cell>
          <cell r="AL130">
            <v>66917.649999999994</v>
          </cell>
          <cell r="AM130" t="str">
            <v>Note 4</v>
          </cell>
          <cell r="AN130">
            <v>0</v>
          </cell>
          <cell r="AO130">
            <v>66917.649999999994</v>
          </cell>
          <cell r="AP130">
            <v>0</v>
          </cell>
        </row>
        <row r="131">
          <cell r="B131">
            <v>0</v>
          </cell>
          <cell r="C131">
            <v>0</v>
          </cell>
          <cell r="D131" t="str">
            <v>Total Developmental Assets</v>
          </cell>
          <cell r="E131">
            <v>4674456.3099999996</v>
          </cell>
          <cell r="F131">
            <v>4607538.6599999992</v>
          </cell>
          <cell r="G131">
            <v>66917.649999999994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4674456.3099999996</v>
          </cell>
          <cell r="AA131">
            <v>4607538.6599999992</v>
          </cell>
          <cell r="AB131">
            <v>66917.649999999994</v>
          </cell>
          <cell r="AC131">
            <v>4674456.3099999996</v>
          </cell>
          <cell r="AD131">
            <v>4607538.6599999992</v>
          </cell>
          <cell r="AE131">
            <v>66917.649999999994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66917.649999999994</v>
          </cell>
          <cell r="AK131">
            <v>0</v>
          </cell>
          <cell r="AL131">
            <v>66917.649999999994</v>
          </cell>
          <cell r="AM131">
            <v>0</v>
          </cell>
          <cell r="AN131">
            <v>0</v>
          </cell>
          <cell r="AO131">
            <v>66917.649999999994</v>
          </cell>
          <cell r="AP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</row>
        <row r="133">
          <cell r="B133">
            <v>275175</v>
          </cell>
          <cell r="C133" t="str">
            <v xml:space="preserve"> Reg Asset IFRS</v>
          </cell>
          <cell r="D133" t="str">
            <v>Reg Asset - IFRS Costs</v>
          </cell>
          <cell r="E133">
            <v>0</v>
          </cell>
          <cell r="F133">
            <v>148609.4</v>
          </cell>
          <cell r="G133">
            <v>-148609.4</v>
          </cell>
          <cell r="H133">
            <v>0</v>
          </cell>
          <cell r="I133">
            <v>309361.19</v>
          </cell>
          <cell r="J133">
            <v>-309361.19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70000</v>
          </cell>
          <cell r="R133">
            <v>0</v>
          </cell>
          <cell r="S133">
            <v>7000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70000</v>
          </cell>
          <cell r="AA133">
            <v>457970.59</v>
          </cell>
          <cell r="AB133">
            <v>-387970.59</v>
          </cell>
          <cell r="AC133">
            <v>0</v>
          </cell>
          <cell r="AD133">
            <v>457970.58999999997</v>
          </cell>
          <cell r="AE133">
            <v>-457970.58999999997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-457970.58999999997</v>
          </cell>
          <cell r="AL133">
            <v>-457970.58999999997</v>
          </cell>
          <cell r="AM133" t="str">
            <v>Sch 1</v>
          </cell>
          <cell r="AN133">
            <v>-16578.61</v>
          </cell>
          <cell r="AO133">
            <v>-148609.4</v>
          </cell>
          <cell r="AP133">
            <v>-325939.8</v>
          </cell>
        </row>
        <row r="134">
          <cell r="B134">
            <v>275065</v>
          </cell>
          <cell r="C134" t="str">
            <v xml:space="preserve"> Reg Asset IFRS</v>
          </cell>
          <cell r="D134" t="str">
            <v>IFRS Costs -Brmptn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947091.27</v>
          </cell>
          <cell r="U134">
            <v>921151.69</v>
          </cell>
          <cell r="V134">
            <v>25939.580000000075</v>
          </cell>
          <cell r="W134">
            <v>0</v>
          </cell>
          <cell r="X134">
            <v>0</v>
          </cell>
          <cell r="Y134">
            <v>0</v>
          </cell>
          <cell r="Z134">
            <v>947091.27</v>
          </cell>
          <cell r="AA134">
            <v>921151.69</v>
          </cell>
          <cell r="AB134">
            <v>25939.580000000075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</row>
        <row r="135">
          <cell r="B135">
            <v>275176</v>
          </cell>
          <cell r="C135" t="str">
            <v xml:space="preserve"> Reg Asset IFRS</v>
          </cell>
          <cell r="D135" t="str">
            <v>RA IFRS Costs Int</v>
          </cell>
          <cell r="E135">
            <v>0</v>
          </cell>
          <cell r="F135">
            <v>4258.4799999999996</v>
          </cell>
          <cell r="G135">
            <v>-4258.4799999999996</v>
          </cell>
          <cell r="H135">
            <v>0</v>
          </cell>
          <cell r="I135">
            <v>8745.25</v>
          </cell>
          <cell r="J135">
            <v>-8745.25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2620.4899999999998</v>
          </cell>
          <cell r="R135">
            <v>0</v>
          </cell>
          <cell r="S135">
            <v>2620.4899999999998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2620.4899999999998</v>
          </cell>
          <cell r="AA135">
            <v>13003.73</v>
          </cell>
          <cell r="AB135">
            <v>-10383.24</v>
          </cell>
          <cell r="AC135">
            <v>0</v>
          </cell>
          <cell r="AD135">
            <v>13003.73</v>
          </cell>
          <cell r="AE135">
            <v>-13003.73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3574.880000000001</v>
          </cell>
          <cell r="AK135">
            <v>-16578.61</v>
          </cell>
          <cell r="AL135">
            <v>-13003.73</v>
          </cell>
          <cell r="AM135" t="str">
            <v>Note 4</v>
          </cell>
          <cell r="AN135">
            <v>16578.61</v>
          </cell>
          <cell r="AO135">
            <v>-4258.4799999999996</v>
          </cell>
          <cell r="AP135">
            <v>7833.3600000000006</v>
          </cell>
        </row>
        <row r="136">
          <cell r="B136">
            <v>0</v>
          </cell>
          <cell r="C136">
            <v>0</v>
          </cell>
          <cell r="D136" t="str">
            <v>Total Reg Asset IFRS</v>
          </cell>
          <cell r="E136">
            <v>0</v>
          </cell>
          <cell r="F136">
            <v>152867.88</v>
          </cell>
          <cell r="G136">
            <v>-152867.88</v>
          </cell>
          <cell r="H136">
            <v>0</v>
          </cell>
          <cell r="I136">
            <v>318106.44</v>
          </cell>
          <cell r="J136">
            <v>-318106.4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72620.490000000005</v>
          </cell>
          <cell r="R136">
            <v>0</v>
          </cell>
          <cell r="S136">
            <v>72620.490000000005</v>
          </cell>
          <cell r="T136">
            <v>947091.27</v>
          </cell>
          <cell r="U136">
            <v>921151.69</v>
          </cell>
          <cell r="V136">
            <v>25939.580000000075</v>
          </cell>
          <cell r="W136">
            <v>0</v>
          </cell>
          <cell r="X136">
            <v>0</v>
          </cell>
          <cell r="Y136">
            <v>0</v>
          </cell>
          <cell r="Z136">
            <v>1019711.76</v>
          </cell>
          <cell r="AA136">
            <v>1392126.01</v>
          </cell>
          <cell r="AB136">
            <v>-372414.24999999994</v>
          </cell>
          <cell r="AC136">
            <v>0</v>
          </cell>
          <cell r="AD136">
            <v>470974.31999999995</v>
          </cell>
          <cell r="AE136">
            <v>-470974.31999999995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3574.880000000001</v>
          </cell>
          <cell r="AK136">
            <v>-474549.19999999995</v>
          </cell>
          <cell r="AL136">
            <v>-470974.31999999995</v>
          </cell>
          <cell r="AM136">
            <v>0</v>
          </cell>
          <cell r="AN136">
            <v>0</v>
          </cell>
          <cell r="AO136">
            <v>-152867.88</v>
          </cell>
          <cell r="AP136">
            <v>-318106.44</v>
          </cell>
        </row>
        <row r="137"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</row>
        <row r="138">
          <cell r="B138">
            <v>275050</v>
          </cell>
          <cell r="C138" t="str">
            <v>Reg Asset-SPC Assessment Var</v>
          </cell>
          <cell r="D138" t="str">
            <v>RA-SPC Assmt Var Act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124857.85</v>
          </cell>
          <cell r="J138">
            <v>-124857.85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1.72</v>
          </cell>
          <cell r="U138">
            <v>1.35</v>
          </cell>
          <cell r="V138">
            <v>0.36999999999999988</v>
          </cell>
          <cell r="W138">
            <v>0</v>
          </cell>
          <cell r="X138">
            <v>0</v>
          </cell>
          <cell r="Y138">
            <v>0</v>
          </cell>
          <cell r="Z138">
            <v>1.72</v>
          </cell>
          <cell r="AA138">
            <v>124859.2</v>
          </cell>
          <cell r="AB138">
            <v>-124857.48</v>
          </cell>
          <cell r="AC138">
            <v>0</v>
          </cell>
          <cell r="AD138">
            <v>124857.85</v>
          </cell>
          <cell r="AE138">
            <v>-124857.85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-124857.85</v>
          </cell>
          <cell r="AL138">
            <v>-124857.85</v>
          </cell>
          <cell r="AM138" t="str">
            <v>Sch 1</v>
          </cell>
          <cell r="AN138">
            <v>0</v>
          </cell>
          <cell r="AO138">
            <v>0</v>
          </cell>
          <cell r="AP138">
            <v>-124857.85</v>
          </cell>
        </row>
        <row r="139">
          <cell r="B139">
            <v>275052</v>
          </cell>
          <cell r="C139">
            <v>0</v>
          </cell>
          <cell r="D139" t="str">
            <v>RA-SPC Apprvd Princ</v>
          </cell>
          <cell r="E139">
            <v>0</v>
          </cell>
          <cell r="F139">
            <v>0</v>
          </cell>
          <cell r="G139">
            <v>0</v>
          </cell>
          <cell r="H139">
            <v>124857.85</v>
          </cell>
          <cell r="I139">
            <v>0</v>
          </cell>
          <cell r="J139">
            <v>124857.85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124857.85</v>
          </cell>
          <cell r="AA139">
            <v>0</v>
          </cell>
          <cell r="AB139">
            <v>124857.85</v>
          </cell>
          <cell r="AC139">
            <v>124857.85</v>
          </cell>
          <cell r="AD139">
            <v>0</v>
          </cell>
          <cell r="AE139">
            <v>124857.85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124857.85</v>
          </cell>
          <cell r="AL139">
            <v>124857.85</v>
          </cell>
          <cell r="AM139">
            <v>0</v>
          </cell>
          <cell r="AN139">
            <v>0</v>
          </cell>
          <cell r="AO139">
            <v>0</v>
          </cell>
          <cell r="AP139">
            <v>124857.85</v>
          </cell>
        </row>
        <row r="140">
          <cell r="B140">
            <v>275051</v>
          </cell>
          <cell r="C140" t="str">
            <v>Reg Asset-SPC Assessment Var</v>
          </cell>
          <cell r="D140" t="str">
            <v>RA-SPC Assmt Var Int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43525.66</v>
          </cell>
          <cell r="J140">
            <v>-43525.66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43525.66</v>
          </cell>
          <cell r="AB140">
            <v>-43525.66</v>
          </cell>
          <cell r="AC140">
            <v>0</v>
          </cell>
          <cell r="AD140">
            <v>43525.66</v>
          </cell>
          <cell r="AE140">
            <v>-43525.66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-43525.66</v>
          </cell>
          <cell r="AK140">
            <v>0</v>
          </cell>
          <cell r="AL140">
            <v>-43525.66</v>
          </cell>
          <cell r="AM140" t="str">
            <v>Note 4</v>
          </cell>
          <cell r="AN140">
            <v>0</v>
          </cell>
          <cell r="AO140">
            <v>0</v>
          </cell>
          <cell r="AP140">
            <v>-43525.66</v>
          </cell>
        </row>
        <row r="141">
          <cell r="B141">
            <v>275053</v>
          </cell>
          <cell r="C141">
            <v>0</v>
          </cell>
          <cell r="D141" t="str">
            <v>RA-SPC Apprvd Intrst</v>
          </cell>
          <cell r="E141">
            <v>0</v>
          </cell>
          <cell r="F141">
            <v>0</v>
          </cell>
          <cell r="G141">
            <v>0</v>
          </cell>
          <cell r="H141">
            <v>45361.07</v>
          </cell>
          <cell r="I141">
            <v>0</v>
          </cell>
          <cell r="J141">
            <v>45361.07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45361.07</v>
          </cell>
          <cell r="AA141">
            <v>0</v>
          </cell>
          <cell r="AB141">
            <v>45361.07</v>
          </cell>
          <cell r="AC141">
            <v>45361.07</v>
          </cell>
          <cell r="AD141">
            <v>0</v>
          </cell>
          <cell r="AE141">
            <v>45361.07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45361.07</v>
          </cell>
          <cell r="AK141">
            <v>0</v>
          </cell>
          <cell r="AL141">
            <v>45361.07</v>
          </cell>
          <cell r="AM141">
            <v>0</v>
          </cell>
          <cell r="AN141">
            <v>0</v>
          </cell>
          <cell r="AO141">
            <v>0</v>
          </cell>
          <cell r="AP141">
            <v>45361.07</v>
          </cell>
        </row>
        <row r="142">
          <cell r="B142">
            <v>0</v>
          </cell>
          <cell r="C142">
            <v>0</v>
          </cell>
          <cell r="D142" t="str">
            <v>Total Reg Asset-SPC Assessment Var</v>
          </cell>
          <cell r="E142">
            <v>0</v>
          </cell>
          <cell r="F142">
            <v>0</v>
          </cell>
          <cell r="G142">
            <v>0</v>
          </cell>
          <cell r="H142">
            <v>170218.92</v>
          </cell>
          <cell r="I142">
            <v>168383.51</v>
          </cell>
          <cell r="J142">
            <v>1835.4099999999962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1.72</v>
          </cell>
          <cell r="U142">
            <v>1.35</v>
          </cell>
          <cell r="V142">
            <v>0.36999999999999988</v>
          </cell>
          <cell r="W142">
            <v>0</v>
          </cell>
          <cell r="X142">
            <v>0</v>
          </cell>
          <cell r="Y142">
            <v>0</v>
          </cell>
          <cell r="Z142">
            <v>170220.64</v>
          </cell>
          <cell r="AA142">
            <v>168384.86</v>
          </cell>
          <cell r="AB142">
            <v>1835.7800000000061</v>
          </cell>
          <cell r="AC142">
            <v>170218.92</v>
          </cell>
          <cell r="AD142">
            <v>168383.51</v>
          </cell>
          <cell r="AE142">
            <v>1835.4099999999962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1835.4099999999962</v>
          </cell>
          <cell r="AK142">
            <v>0</v>
          </cell>
          <cell r="AL142">
            <v>1835.4099999999962</v>
          </cell>
          <cell r="AM142">
            <v>0</v>
          </cell>
          <cell r="AN142">
            <v>0</v>
          </cell>
          <cell r="AO142">
            <v>0</v>
          </cell>
          <cell r="AP142">
            <v>1835.4099999999962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</row>
        <row r="144">
          <cell r="B144">
            <v>275390</v>
          </cell>
          <cell r="C144" t="str">
            <v>Reg Asset-Distribution Limit</v>
          </cell>
          <cell r="D144" t="str">
            <v>Reg Asset Dist Limit</v>
          </cell>
          <cell r="E144">
            <v>0</v>
          </cell>
          <cell r="F144">
            <v>0</v>
          </cell>
          <cell r="G144">
            <v>0</v>
          </cell>
          <cell r="H144">
            <v>2143992.73</v>
          </cell>
          <cell r="I144">
            <v>889507.22</v>
          </cell>
          <cell r="J144">
            <v>1254485.51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2143992.73</v>
          </cell>
          <cell r="AA144">
            <v>889507.22</v>
          </cell>
          <cell r="AB144">
            <v>1254485.51</v>
          </cell>
          <cell r="AC144">
            <v>2143992.73</v>
          </cell>
          <cell r="AD144">
            <v>889507.22</v>
          </cell>
          <cell r="AE144">
            <v>1254485.51</v>
          </cell>
          <cell r="AF144">
            <v>1254485.51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1254485.51</v>
          </cell>
          <cell r="AM144">
            <v>0</v>
          </cell>
          <cell r="AN144">
            <v>0</v>
          </cell>
          <cell r="AO144">
            <v>0</v>
          </cell>
          <cell r="AP144">
            <v>1254485.51</v>
          </cell>
        </row>
        <row r="145">
          <cell r="B145">
            <v>275392</v>
          </cell>
          <cell r="C145" t="str">
            <v>RA Grounding Transformers</v>
          </cell>
          <cell r="D145" t="str">
            <v>RA Grndg Transformr</v>
          </cell>
          <cell r="E145">
            <v>0</v>
          </cell>
          <cell r="F145">
            <v>0</v>
          </cell>
          <cell r="G145">
            <v>0</v>
          </cell>
          <cell r="H145">
            <v>106386.81</v>
          </cell>
          <cell r="I145">
            <v>59206.720000000001</v>
          </cell>
          <cell r="J145">
            <v>47180.09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106386.81</v>
          </cell>
          <cell r="AA145">
            <v>59206.720000000001</v>
          </cell>
          <cell r="AB145">
            <v>47180.09</v>
          </cell>
          <cell r="AC145">
            <v>106386.81</v>
          </cell>
          <cell r="AD145">
            <v>59206.720000000001</v>
          </cell>
          <cell r="AE145">
            <v>47180.09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47180.09</v>
          </cell>
          <cell r="AL145">
            <v>47180.09</v>
          </cell>
          <cell r="AM145">
            <v>0</v>
          </cell>
          <cell r="AN145">
            <v>0</v>
          </cell>
          <cell r="AO145">
            <v>0</v>
          </cell>
          <cell r="AP145">
            <v>47180.09</v>
          </cell>
        </row>
        <row r="146">
          <cell r="B146">
            <v>0</v>
          </cell>
          <cell r="C146">
            <v>0</v>
          </cell>
          <cell r="D146" t="str">
            <v>Total Reg Asset-Distribution Limit</v>
          </cell>
          <cell r="E146">
            <v>0</v>
          </cell>
          <cell r="F146">
            <v>0</v>
          </cell>
          <cell r="G146">
            <v>0</v>
          </cell>
          <cell r="H146">
            <v>2250379.54</v>
          </cell>
          <cell r="I146">
            <v>948713.94</v>
          </cell>
          <cell r="J146">
            <v>1301665.600000000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2250379.54</v>
          </cell>
          <cell r="AA146">
            <v>948713.94</v>
          </cell>
          <cell r="AB146">
            <v>1301665.6000000001</v>
          </cell>
          <cell r="AC146">
            <v>2250379.54</v>
          </cell>
          <cell r="AD146">
            <v>948713.94</v>
          </cell>
          <cell r="AE146">
            <v>1301665.6000000001</v>
          </cell>
          <cell r="AF146">
            <v>1254485.51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47180.09</v>
          </cell>
          <cell r="AL146">
            <v>1301665.6000000001</v>
          </cell>
          <cell r="AM146">
            <v>0</v>
          </cell>
          <cell r="AN146">
            <v>0</v>
          </cell>
          <cell r="AO146">
            <v>0</v>
          </cell>
          <cell r="AP146">
            <v>1301665.6000000001</v>
          </cell>
        </row>
        <row r="147">
          <cell r="B147">
            <v>275391</v>
          </cell>
          <cell r="C147" t="str">
            <v>Reg Asset-Distribution Limit</v>
          </cell>
          <cell r="D147" t="str">
            <v>RA Dist Limitn Int</v>
          </cell>
          <cell r="E147">
            <v>0</v>
          </cell>
          <cell r="F147">
            <v>0</v>
          </cell>
          <cell r="G147">
            <v>0</v>
          </cell>
          <cell r="H147">
            <v>28226.05</v>
          </cell>
          <cell r="I147">
            <v>11085.09</v>
          </cell>
          <cell r="J147">
            <v>17140.96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28226.05</v>
          </cell>
          <cell r="AA147">
            <v>11085.09</v>
          </cell>
          <cell r="AB147">
            <v>17140.96</v>
          </cell>
          <cell r="AC147">
            <v>28226.05</v>
          </cell>
          <cell r="AD147">
            <v>11085.09</v>
          </cell>
          <cell r="AE147">
            <v>17140.96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17140.96</v>
          </cell>
          <cell r="AK147">
            <v>0</v>
          </cell>
          <cell r="AL147">
            <v>17140.96</v>
          </cell>
          <cell r="AM147">
            <v>0</v>
          </cell>
          <cell r="AN147">
            <v>0</v>
          </cell>
          <cell r="AO147">
            <v>0</v>
          </cell>
          <cell r="AP147">
            <v>17140.96</v>
          </cell>
        </row>
        <row r="148">
          <cell r="B148">
            <v>275393</v>
          </cell>
          <cell r="C148" t="str">
            <v>RA Grounding Transformers</v>
          </cell>
          <cell r="D148" t="str">
            <v>RA Grndg Transf Int</v>
          </cell>
          <cell r="E148">
            <v>0</v>
          </cell>
          <cell r="F148">
            <v>0</v>
          </cell>
          <cell r="G148">
            <v>0</v>
          </cell>
          <cell r="H148">
            <v>1348.9</v>
          </cell>
          <cell r="I148">
            <v>291.14999999999998</v>
          </cell>
          <cell r="J148">
            <v>1057.75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1348.9</v>
          </cell>
          <cell r="AA148">
            <v>291.14999999999998</v>
          </cell>
          <cell r="AB148">
            <v>1057.75</v>
          </cell>
          <cell r="AC148">
            <v>1348.9</v>
          </cell>
          <cell r="AD148">
            <v>291.14999999999998</v>
          </cell>
          <cell r="AE148">
            <v>1057.75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1057.75</v>
          </cell>
          <cell r="AK148">
            <v>0</v>
          </cell>
          <cell r="AL148">
            <v>1057.75</v>
          </cell>
          <cell r="AM148">
            <v>0</v>
          </cell>
          <cell r="AN148">
            <v>0</v>
          </cell>
          <cell r="AO148">
            <v>0</v>
          </cell>
          <cell r="AP148">
            <v>1057.75</v>
          </cell>
        </row>
        <row r="149">
          <cell r="B149">
            <v>0</v>
          </cell>
          <cell r="C149">
            <v>0</v>
          </cell>
          <cell r="D149" t="str">
            <v>Total Reg Asset-Distribution Interest</v>
          </cell>
          <cell r="E149">
            <v>0</v>
          </cell>
          <cell r="F149">
            <v>0</v>
          </cell>
          <cell r="G149">
            <v>0</v>
          </cell>
          <cell r="H149">
            <v>29574.95</v>
          </cell>
          <cell r="I149">
            <v>11376.24</v>
          </cell>
          <cell r="J149">
            <v>18198.71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29574.95</v>
          </cell>
          <cell r="AA149">
            <v>11376.24</v>
          </cell>
          <cell r="AB149">
            <v>18198.71</v>
          </cell>
          <cell r="AC149">
            <v>29574.95</v>
          </cell>
          <cell r="AD149">
            <v>11376.24</v>
          </cell>
          <cell r="AE149">
            <v>18198.71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18198.71</v>
          </cell>
          <cell r="AK149">
            <v>0</v>
          </cell>
          <cell r="AL149">
            <v>18198.71</v>
          </cell>
          <cell r="AM149">
            <v>0</v>
          </cell>
          <cell r="AN149">
            <v>0</v>
          </cell>
          <cell r="AO149">
            <v>0</v>
          </cell>
          <cell r="AP149">
            <v>18198.71</v>
          </cell>
        </row>
        <row r="150">
          <cell r="B150">
            <v>0</v>
          </cell>
          <cell r="C150">
            <v>0</v>
          </cell>
          <cell r="D150" t="str">
            <v>Total Reg Asset-Distribution Limit</v>
          </cell>
          <cell r="E150">
            <v>0</v>
          </cell>
          <cell r="F150">
            <v>0</v>
          </cell>
          <cell r="G150">
            <v>0</v>
          </cell>
          <cell r="H150">
            <v>2279954.4900000002</v>
          </cell>
          <cell r="I150">
            <v>960090.17999999993</v>
          </cell>
          <cell r="J150">
            <v>1319864.31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2279954.4900000002</v>
          </cell>
          <cell r="AA150">
            <v>960090.17999999993</v>
          </cell>
          <cell r="AB150">
            <v>1319864.31</v>
          </cell>
          <cell r="AC150">
            <v>2279954.4900000002</v>
          </cell>
          <cell r="AD150">
            <v>960090.17999999993</v>
          </cell>
          <cell r="AE150">
            <v>1319864.31</v>
          </cell>
          <cell r="AF150">
            <v>1254485.51</v>
          </cell>
          <cell r="AG150">
            <v>0</v>
          </cell>
          <cell r="AH150">
            <v>0</v>
          </cell>
          <cell r="AI150">
            <v>0</v>
          </cell>
          <cell r="AJ150">
            <v>18198.71</v>
          </cell>
          <cell r="AK150">
            <v>47180.09</v>
          </cell>
          <cell r="AL150">
            <v>1319864.31</v>
          </cell>
          <cell r="AM150">
            <v>0</v>
          </cell>
          <cell r="AN150">
            <v>0</v>
          </cell>
          <cell r="AO150">
            <v>0</v>
          </cell>
          <cell r="AP150">
            <v>1319864.31</v>
          </cell>
        </row>
        <row r="151"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</row>
        <row r="152"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</row>
        <row r="153">
          <cell r="B153">
            <v>275280</v>
          </cell>
          <cell r="C153" t="str">
            <v>Rate Rider # 8</v>
          </cell>
          <cell r="D153" t="str">
            <v>Rider 8 Expr FdersH1</v>
          </cell>
          <cell r="E153">
            <v>0</v>
          </cell>
          <cell r="F153">
            <v>0</v>
          </cell>
          <cell r="G153">
            <v>0</v>
          </cell>
          <cell r="H153">
            <v>-265419.5</v>
          </cell>
          <cell r="I153">
            <v>-265363.19</v>
          </cell>
          <cell r="J153">
            <v>-56.309999999997672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-265419.5</v>
          </cell>
          <cell r="AA153">
            <v>-265363.19</v>
          </cell>
          <cell r="AB153">
            <v>-56.309999999997672</v>
          </cell>
          <cell r="AC153">
            <v>-265419.5</v>
          </cell>
          <cell r="AD153">
            <v>-265363.19</v>
          </cell>
          <cell r="AE153">
            <v>-56.309999999997672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-56.309999999997672</v>
          </cell>
          <cell r="AL153">
            <v>-56.309999999997672</v>
          </cell>
          <cell r="AM153">
            <v>0</v>
          </cell>
          <cell r="AN153">
            <v>0</v>
          </cell>
          <cell r="AO153">
            <v>0</v>
          </cell>
          <cell r="AP153">
            <v>-56.309999999997672</v>
          </cell>
        </row>
        <row r="154">
          <cell r="B154">
            <v>275282</v>
          </cell>
          <cell r="C154" t="str">
            <v>Rate Rider # 8</v>
          </cell>
          <cell r="D154" t="str">
            <v>Rider 8 Other GEP - H1</v>
          </cell>
          <cell r="E154">
            <v>0</v>
          </cell>
          <cell r="F154">
            <v>0</v>
          </cell>
          <cell r="G154">
            <v>0</v>
          </cell>
          <cell r="H154">
            <v>-1523226.5</v>
          </cell>
          <cell r="I154">
            <v>2308398.71</v>
          </cell>
          <cell r="J154">
            <v>-3831625.21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-219266.63</v>
          </cell>
          <cell r="U154">
            <v>-88027.49</v>
          </cell>
          <cell r="V154">
            <v>-131239.14000000001</v>
          </cell>
          <cell r="W154">
            <v>0</v>
          </cell>
          <cell r="X154">
            <v>0</v>
          </cell>
          <cell r="Y154">
            <v>0</v>
          </cell>
          <cell r="Z154">
            <v>-1742493.13</v>
          </cell>
          <cell r="AA154">
            <v>2220371.2200000002</v>
          </cell>
          <cell r="AB154">
            <v>-3962864.35</v>
          </cell>
          <cell r="AC154">
            <v>-1523226.5</v>
          </cell>
          <cell r="AD154">
            <v>2308398.71</v>
          </cell>
          <cell r="AE154">
            <v>-3831625.21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-3831625.21</v>
          </cell>
          <cell r="AL154">
            <v>-3831625.21</v>
          </cell>
          <cell r="AM154">
            <v>0</v>
          </cell>
          <cell r="AN154">
            <v>0</v>
          </cell>
          <cell r="AO154">
            <v>0</v>
          </cell>
          <cell r="AP154">
            <v>-3831625.21</v>
          </cell>
        </row>
        <row r="155">
          <cell r="B155">
            <v>275284</v>
          </cell>
          <cell r="C155" t="str">
            <v>Rate Rider # 8</v>
          </cell>
          <cell r="D155" t="str">
            <v>Rider 8 Sm Grid-H1</v>
          </cell>
          <cell r="E155">
            <v>0</v>
          </cell>
          <cell r="F155">
            <v>0</v>
          </cell>
          <cell r="G155">
            <v>0</v>
          </cell>
          <cell r="H155">
            <v>-8668546.5800000001</v>
          </cell>
          <cell r="I155">
            <v>-20333420.41</v>
          </cell>
          <cell r="J155">
            <v>11664873.83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-8668546.5800000001</v>
          </cell>
          <cell r="AA155">
            <v>-20333420.41</v>
          </cell>
          <cell r="AB155">
            <v>11664873.83</v>
          </cell>
          <cell r="AC155">
            <v>-8668546.5800000001</v>
          </cell>
          <cell r="AD155">
            <v>-20333420.41</v>
          </cell>
          <cell r="AE155">
            <v>11664873.83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11664873.83</v>
          </cell>
          <cell r="AL155">
            <v>11664873.83</v>
          </cell>
          <cell r="AM155">
            <v>0</v>
          </cell>
          <cell r="AN155">
            <v>0</v>
          </cell>
          <cell r="AO155">
            <v>0</v>
          </cell>
          <cell r="AP155">
            <v>11664873.83</v>
          </cell>
        </row>
        <row r="156">
          <cell r="B156">
            <v>275286</v>
          </cell>
          <cell r="C156" t="str">
            <v>Rate Rider # 8</v>
          </cell>
          <cell r="D156" t="str">
            <v>Rider 8 Oth GEP-Prov</v>
          </cell>
          <cell r="E156">
            <v>0</v>
          </cell>
          <cell r="F156">
            <v>0</v>
          </cell>
          <cell r="G156">
            <v>0</v>
          </cell>
          <cell r="H156">
            <v>-31272829.640000001</v>
          </cell>
          <cell r="I156">
            <v>-21846080.129999999</v>
          </cell>
          <cell r="J156">
            <v>-9426749.5100000016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-31272829.640000001</v>
          </cell>
          <cell r="AA156">
            <v>-21846080.129999999</v>
          </cell>
          <cell r="AB156">
            <v>-9426749.5100000016</v>
          </cell>
          <cell r="AC156">
            <v>-31272829.640000001</v>
          </cell>
          <cell r="AD156">
            <v>-21846080.129999999</v>
          </cell>
          <cell r="AE156">
            <v>-9426749.5100000016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-9426749.5100000016</v>
          </cell>
          <cell r="AL156">
            <v>-9426749.5100000016</v>
          </cell>
          <cell r="AM156">
            <v>0</v>
          </cell>
          <cell r="AN156">
            <v>0</v>
          </cell>
          <cell r="AO156">
            <v>0</v>
          </cell>
          <cell r="AP156">
            <v>-9426749.5100000016</v>
          </cell>
        </row>
        <row r="157">
          <cell r="B157">
            <v>275294</v>
          </cell>
          <cell r="C157" t="str">
            <v>Rate Rider # 8</v>
          </cell>
          <cell r="D157" t="str">
            <v>RGCRP DG Capex Prov</v>
          </cell>
          <cell r="E157">
            <v>0</v>
          </cell>
          <cell r="F157">
            <v>0</v>
          </cell>
          <cell r="G157">
            <v>0</v>
          </cell>
          <cell r="H157">
            <v>22388755.440000001</v>
          </cell>
          <cell r="I157">
            <v>9583644.7200000007</v>
          </cell>
          <cell r="J157">
            <v>12805110.72000000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22388755.440000001</v>
          </cell>
          <cell r="AA157">
            <v>9583644.7200000007</v>
          </cell>
          <cell r="AB157">
            <v>12805110.720000001</v>
          </cell>
          <cell r="AC157">
            <v>22388755.440000001</v>
          </cell>
          <cell r="AD157">
            <v>9583644.7200000007</v>
          </cell>
          <cell r="AE157">
            <v>12805110.720000001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12805110.720000001</v>
          </cell>
          <cell r="AL157">
            <v>12805110.720000001</v>
          </cell>
          <cell r="AM157">
            <v>0</v>
          </cell>
          <cell r="AN157">
            <v>0</v>
          </cell>
          <cell r="AO157">
            <v>0</v>
          </cell>
          <cell r="AP157">
            <v>12805110.720000001</v>
          </cell>
        </row>
        <row r="158">
          <cell r="B158">
            <v>275295</v>
          </cell>
          <cell r="C158" t="str">
            <v>Rate Rider # 8</v>
          </cell>
          <cell r="D158" t="str">
            <v>RGCRPDG Cap ProvCtra</v>
          </cell>
          <cell r="E158">
            <v>0</v>
          </cell>
          <cell r="F158">
            <v>0</v>
          </cell>
          <cell r="G158">
            <v>0</v>
          </cell>
          <cell r="H158">
            <v>-22388755.440000001</v>
          </cell>
          <cell r="I158">
            <v>-9583644.7200000007</v>
          </cell>
          <cell r="J158">
            <v>-12805110.720000001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-22388755.440000001</v>
          </cell>
          <cell r="AA158">
            <v>-9583644.7200000007</v>
          </cell>
          <cell r="AB158">
            <v>-12805110.720000001</v>
          </cell>
          <cell r="AC158">
            <v>-22388755.440000001</v>
          </cell>
          <cell r="AD158">
            <v>-9583644.7200000007</v>
          </cell>
          <cell r="AE158">
            <v>-12805110.720000001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-12805110.720000001</v>
          </cell>
          <cell r="AL158">
            <v>-12805110.720000001</v>
          </cell>
          <cell r="AM158">
            <v>0</v>
          </cell>
          <cell r="AN158">
            <v>0</v>
          </cell>
          <cell r="AO158">
            <v>0</v>
          </cell>
          <cell r="AP158">
            <v>-12805110.720000001</v>
          </cell>
        </row>
        <row r="159">
          <cell r="B159">
            <v>275296</v>
          </cell>
          <cell r="C159" t="str">
            <v>Rate Rider # 8</v>
          </cell>
          <cell r="D159" t="str">
            <v>RGCRP DG Capex H1</v>
          </cell>
          <cell r="E159">
            <v>0</v>
          </cell>
          <cell r="F159">
            <v>0</v>
          </cell>
          <cell r="G159">
            <v>0</v>
          </cell>
          <cell r="H159">
            <v>4116415.95</v>
          </cell>
          <cell r="I159">
            <v>1865456.96</v>
          </cell>
          <cell r="J159">
            <v>2250958.9900000002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4116415.95</v>
          </cell>
          <cell r="AA159">
            <v>1865456.96</v>
          </cell>
          <cell r="AB159">
            <v>2250958.9900000002</v>
          </cell>
          <cell r="AC159">
            <v>4116415.95</v>
          </cell>
          <cell r="AD159">
            <v>1865456.96</v>
          </cell>
          <cell r="AE159">
            <v>2250958.9900000002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2250958.9900000002</v>
          </cell>
          <cell r="AL159">
            <v>2250958.9900000002</v>
          </cell>
          <cell r="AM159">
            <v>0</v>
          </cell>
          <cell r="AN159">
            <v>0</v>
          </cell>
          <cell r="AO159">
            <v>0</v>
          </cell>
          <cell r="AP159">
            <v>2250958.9900000002</v>
          </cell>
        </row>
        <row r="160">
          <cell r="B160">
            <v>275297</v>
          </cell>
          <cell r="C160" t="str">
            <v>Rate Rider # 8</v>
          </cell>
          <cell r="D160" t="str">
            <v>RGCRP DG Cap H1Ctra</v>
          </cell>
          <cell r="E160">
            <v>0</v>
          </cell>
          <cell r="F160">
            <v>0</v>
          </cell>
          <cell r="G160">
            <v>0</v>
          </cell>
          <cell r="H160">
            <v>-4116415.95</v>
          </cell>
          <cell r="I160">
            <v>-1865456.96</v>
          </cell>
          <cell r="J160">
            <v>-2250958.9900000002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-4116415.95</v>
          </cell>
          <cell r="AA160">
            <v>-1865456.96</v>
          </cell>
          <cell r="AB160">
            <v>-2250958.9900000002</v>
          </cell>
          <cell r="AC160">
            <v>-4116415.95</v>
          </cell>
          <cell r="AD160">
            <v>-1865456.96</v>
          </cell>
          <cell r="AE160">
            <v>-2250958.9900000002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-2250958.9900000002</v>
          </cell>
          <cell r="AL160">
            <v>-2250958.9900000002</v>
          </cell>
          <cell r="AM160">
            <v>0</v>
          </cell>
          <cell r="AN160">
            <v>0</v>
          </cell>
          <cell r="AO160">
            <v>0</v>
          </cell>
          <cell r="AP160">
            <v>-2250958.9900000002</v>
          </cell>
        </row>
        <row r="161">
          <cell r="B161">
            <v>275289</v>
          </cell>
          <cell r="C161" t="str">
            <v>RGCRP Expr Feeders</v>
          </cell>
          <cell r="D161" t="str">
            <v>RGCRP Expr Fders</v>
          </cell>
          <cell r="E161">
            <v>0</v>
          </cell>
          <cell r="F161">
            <v>0</v>
          </cell>
          <cell r="G161">
            <v>0</v>
          </cell>
          <cell r="H161">
            <v>-2354560.7999999998</v>
          </cell>
          <cell r="I161">
            <v>-1177280.3999999999</v>
          </cell>
          <cell r="J161">
            <v>-1177280.3999999999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-2354560.7999999998</v>
          </cell>
          <cell r="AA161">
            <v>-1177280.3999999999</v>
          </cell>
          <cell r="AB161">
            <v>-1177280.3999999999</v>
          </cell>
          <cell r="AC161">
            <v>-2354560.7999999998</v>
          </cell>
          <cell r="AD161">
            <v>-1177280.3999999999</v>
          </cell>
          <cell r="AE161">
            <v>-1177280.3999999999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-1177280.3999999999</v>
          </cell>
          <cell r="AL161">
            <v>-1177280.3999999999</v>
          </cell>
          <cell r="AM161">
            <v>0</v>
          </cell>
          <cell r="AN161">
            <v>0</v>
          </cell>
          <cell r="AO161">
            <v>0</v>
          </cell>
          <cell r="AP161">
            <v>-1177280.3999999999</v>
          </cell>
        </row>
        <row r="162">
          <cell r="B162" t="str">
            <v>Rider 8</v>
          </cell>
          <cell r="C162">
            <v>0</v>
          </cell>
          <cell r="D162" t="str">
            <v>Total Rate Ryder # 8</v>
          </cell>
          <cell r="E162">
            <v>0</v>
          </cell>
          <cell r="F162">
            <v>0</v>
          </cell>
          <cell r="G162">
            <v>0</v>
          </cell>
          <cell r="H162">
            <v>-44084583.019999996</v>
          </cell>
          <cell r="I162">
            <v>-41313745.419999994</v>
          </cell>
          <cell r="J162">
            <v>-2770837.60000000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-219266.63</v>
          </cell>
          <cell r="U162">
            <v>-88027.49</v>
          </cell>
          <cell r="V162">
            <v>-131239.14000000001</v>
          </cell>
          <cell r="W162">
            <v>0</v>
          </cell>
          <cell r="X162">
            <v>0</v>
          </cell>
          <cell r="Y162">
            <v>0</v>
          </cell>
          <cell r="Z162">
            <v>-44303849.649999999</v>
          </cell>
          <cell r="AA162">
            <v>-41401772.909999996</v>
          </cell>
          <cell r="AB162">
            <v>-2902076.7400000016</v>
          </cell>
          <cell r="AC162">
            <v>-44084583.019999996</v>
          </cell>
          <cell r="AD162">
            <v>-41313745.419999994</v>
          </cell>
          <cell r="AE162">
            <v>-2770837.600000001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-2770837.600000001</v>
          </cell>
          <cell r="AL162">
            <v>-2770837.600000001</v>
          </cell>
          <cell r="AM162">
            <v>0</v>
          </cell>
          <cell r="AN162">
            <v>0</v>
          </cell>
          <cell r="AO162">
            <v>0</v>
          </cell>
          <cell r="AP162">
            <v>-2770837.600000001</v>
          </cell>
        </row>
        <row r="163">
          <cell r="B163">
            <v>275288</v>
          </cell>
          <cell r="C163" t="str">
            <v>RGCRP Expr Feeders</v>
          </cell>
          <cell r="D163" t="str">
            <v>RGCRP Expr Fders Int</v>
          </cell>
          <cell r="E163">
            <v>0</v>
          </cell>
          <cell r="F163">
            <v>0</v>
          </cell>
          <cell r="G163">
            <v>0</v>
          </cell>
          <cell r="H163">
            <v>-33116.47</v>
          </cell>
          <cell r="I163">
            <v>-7858.82</v>
          </cell>
          <cell r="J163">
            <v>-25257.65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-33116.47</v>
          </cell>
          <cell r="AA163">
            <v>-7858.82</v>
          </cell>
          <cell r="AB163">
            <v>-25257.65</v>
          </cell>
          <cell r="AC163">
            <v>-33116.47</v>
          </cell>
          <cell r="AD163">
            <v>-7858.82</v>
          </cell>
          <cell r="AE163">
            <v>-25257.65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-25257.65</v>
          </cell>
          <cell r="AK163">
            <v>0</v>
          </cell>
          <cell r="AL163">
            <v>-25257.65</v>
          </cell>
          <cell r="AM163">
            <v>0</v>
          </cell>
          <cell r="AN163">
            <v>0</v>
          </cell>
          <cell r="AO163">
            <v>0</v>
          </cell>
          <cell r="AP163">
            <v>-25257.65</v>
          </cell>
        </row>
        <row r="164">
          <cell r="B164">
            <v>275281</v>
          </cell>
          <cell r="C164" t="str">
            <v>Rate Rider # 8</v>
          </cell>
          <cell r="D164" t="str">
            <v>Rr8 Expr FdersH1 Int</v>
          </cell>
          <cell r="E164">
            <v>0</v>
          </cell>
          <cell r="F164">
            <v>0</v>
          </cell>
          <cell r="G164">
            <v>0</v>
          </cell>
          <cell r="H164">
            <v>-5738.13</v>
          </cell>
          <cell r="I164">
            <v>-1836.52</v>
          </cell>
          <cell r="J164">
            <v>-3901.61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-5738.13</v>
          </cell>
          <cell r="AA164">
            <v>-1836.52</v>
          </cell>
          <cell r="AB164">
            <v>-3901.61</v>
          </cell>
          <cell r="AC164">
            <v>-5738.13</v>
          </cell>
          <cell r="AD164">
            <v>-1836.52</v>
          </cell>
          <cell r="AE164">
            <v>-3901.61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-3901.61</v>
          </cell>
          <cell r="AK164">
            <v>0</v>
          </cell>
          <cell r="AL164">
            <v>-3901.61</v>
          </cell>
          <cell r="AM164">
            <v>0</v>
          </cell>
          <cell r="AN164">
            <v>0</v>
          </cell>
          <cell r="AO164">
            <v>0</v>
          </cell>
          <cell r="AP164">
            <v>-3901.61</v>
          </cell>
        </row>
        <row r="165">
          <cell r="B165">
            <v>275285</v>
          </cell>
          <cell r="C165" t="str">
            <v>Rate Rider # 8</v>
          </cell>
          <cell r="D165" t="str">
            <v>Rider 8 SmGridInt-H1</v>
          </cell>
          <cell r="E165">
            <v>0</v>
          </cell>
          <cell r="F165">
            <v>0</v>
          </cell>
          <cell r="G165">
            <v>0</v>
          </cell>
          <cell r="H165">
            <v>-434752.97</v>
          </cell>
          <cell r="I165">
            <v>-206212.28</v>
          </cell>
          <cell r="J165">
            <v>-228540.68999999997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-434752.97</v>
          </cell>
          <cell r="AA165">
            <v>-206212.28</v>
          </cell>
          <cell r="AB165">
            <v>-228540.68999999997</v>
          </cell>
          <cell r="AC165">
            <v>-434752.97</v>
          </cell>
          <cell r="AD165">
            <v>-206212.28</v>
          </cell>
          <cell r="AE165">
            <v>-228540.68999999997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-228540.68999999997</v>
          </cell>
          <cell r="AK165">
            <v>0</v>
          </cell>
          <cell r="AL165">
            <v>-228540.68999999997</v>
          </cell>
          <cell r="AM165">
            <v>0</v>
          </cell>
          <cell r="AN165">
            <v>0</v>
          </cell>
          <cell r="AO165">
            <v>0</v>
          </cell>
          <cell r="AP165">
            <v>-228540.68999999997</v>
          </cell>
        </row>
        <row r="166">
          <cell r="B166">
            <v>275283</v>
          </cell>
          <cell r="C166" t="str">
            <v>Rate Rider # 8</v>
          </cell>
          <cell r="D166" t="str">
            <v>Ridr 8 OthGEP Int-H1</v>
          </cell>
          <cell r="E166">
            <v>0</v>
          </cell>
          <cell r="F166">
            <v>0</v>
          </cell>
          <cell r="G166">
            <v>0</v>
          </cell>
          <cell r="H166">
            <v>-36009.24</v>
          </cell>
          <cell r="I166">
            <v>-17467.939999999999</v>
          </cell>
          <cell r="J166">
            <v>-18541.3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-36009.24</v>
          </cell>
          <cell r="AA166">
            <v>-17467.939999999999</v>
          </cell>
          <cell r="AB166">
            <v>-18541.3</v>
          </cell>
          <cell r="AC166">
            <v>-36009.24</v>
          </cell>
          <cell r="AD166">
            <v>-17467.939999999999</v>
          </cell>
          <cell r="AE166">
            <v>-18541.3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-18541.3</v>
          </cell>
          <cell r="AK166">
            <v>0</v>
          </cell>
          <cell r="AL166">
            <v>-18541.3</v>
          </cell>
          <cell r="AM166">
            <v>0</v>
          </cell>
          <cell r="AN166">
            <v>0</v>
          </cell>
          <cell r="AO166">
            <v>0</v>
          </cell>
          <cell r="AP166">
            <v>-18541.3</v>
          </cell>
        </row>
        <row r="167">
          <cell r="B167">
            <v>275287</v>
          </cell>
          <cell r="C167" t="str">
            <v>Rate Rider # 8</v>
          </cell>
          <cell r="D167" t="str">
            <v>Rdr 8 OthGEPInt-Prov</v>
          </cell>
          <cell r="E167">
            <v>0</v>
          </cell>
          <cell r="F167">
            <v>0</v>
          </cell>
          <cell r="G167">
            <v>0</v>
          </cell>
          <cell r="H167">
            <v>-556798.32999999996</v>
          </cell>
          <cell r="I167">
            <v>-188395.31</v>
          </cell>
          <cell r="J167">
            <v>-368403.01999999996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-556798.32999999996</v>
          </cell>
          <cell r="AA167">
            <v>-188395.31</v>
          </cell>
          <cell r="AB167">
            <v>-368403.01999999996</v>
          </cell>
          <cell r="AC167">
            <v>-556798.32999999996</v>
          </cell>
          <cell r="AD167">
            <v>-188395.31</v>
          </cell>
          <cell r="AE167">
            <v>-368403.01999999996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-368403.01999999996</v>
          </cell>
          <cell r="AK167">
            <v>0</v>
          </cell>
          <cell r="AL167">
            <v>-368403.01999999996</v>
          </cell>
          <cell r="AM167">
            <v>0</v>
          </cell>
          <cell r="AN167">
            <v>0</v>
          </cell>
          <cell r="AO167">
            <v>0</v>
          </cell>
          <cell r="AP167">
            <v>-368403.01999999996</v>
          </cell>
        </row>
        <row r="168">
          <cell r="B168">
            <v>0</v>
          </cell>
          <cell r="C168">
            <v>0</v>
          </cell>
          <cell r="D168" t="str">
            <v>Total Rate Ryder Interest</v>
          </cell>
          <cell r="E168">
            <v>0</v>
          </cell>
          <cell r="F168">
            <v>0</v>
          </cell>
          <cell r="G168">
            <v>0</v>
          </cell>
          <cell r="H168">
            <v>-1066415.1399999999</v>
          </cell>
          <cell r="I168">
            <v>-421770.87</v>
          </cell>
          <cell r="J168">
            <v>-644644.27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-1066415.1399999999</v>
          </cell>
          <cell r="AA168">
            <v>-421770.87</v>
          </cell>
          <cell r="AB168">
            <v>-644644.27</v>
          </cell>
          <cell r="AC168">
            <v>-1066415.1399999999</v>
          </cell>
          <cell r="AD168">
            <v>-421770.87</v>
          </cell>
          <cell r="AE168">
            <v>-644644.27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-644644.27</v>
          </cell>
          <cell r="AK168">
            <v>0</v>
          </cell>
          <cell r="AL168">
            <v>-644644.27</v>
          </cell>
          <cell r="AM168">
            <v>0</v>
          </cell>
          <cell r="AN168">
            <v>0</v>
          </cell>
          <cell r="AO168">
            <v>0</v>
          </cell>
          <cell r="AP168">
            <v>-644644.27</v>
          </cell>
        </row>
        <row r="169">
          <cell r="B169">
            <v>0</v>
          </cell>
          <cell r="C169">
            <v>0</v>
          </cell>
          <cell r="D169" t="str">
            <v>Total Rate Ryder # 8</v>
          </cell>
          <cell r="E169">
            <v>0</v>
          </cell>
          <cell r="F169">
            <v>0</v>
          </cell>
          <cell r="G169">
            <v>0</v>
          </cell>
          <cell r="H169">
            <v>-45150998.159999996</v>
          </cell>
          <cell r="I169">
            <v>-41735516.289999992</v>
          </cell>
          <cell r="J169">
            <v>-3415481.870000001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-219266.63</v>
          </cell>
          <cell r="U169">
            <v>-88027.49</v>
          </cell>
          <cell r="V169">
            <v>-131239.14000000001</v>
          </cell>
          <cell r="W169">
            <v>0</v>
          </cell>
          <cell r="X169">
            <v>0</v>
          </cell>
          <cell r="Y169">
            <v>0</v>
          </cell>
          <cell r="Z169">
            <v>-45370264.789999999</v>
          </cell>
          <cell r="AA169">
            <v>-41823543.779999994</v>
          </cell>
          <cell r="AB169">
            <v>-3546721.0100000016</v>
          </cell>
          <cell r="AC169">
            <v>-45150998.159999996</v>
          </cell>
          <cell r="AD169">
            <v>-41735516.289999992</v>
          </cell>
          <cell r="AE169">
            <v>-3415481.870000001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-644644.27</v>
          </cell>
          <cell r="AK169">
            <v>-2770837.600000001</v>
          </cell>
          <cell r="AL169">
            <v>-3415481.870000001</v>
          </cell>
          <cell r="AM169">
            <v>0</v>
          </cell>
          <cell r="AN169">
            <v>0</v>
          </cell>
          <cell r="AO169">
            <v>0</v>
          </cell>
          <cell r="AP169">
            <v>-3415481.870000001</v>
          </cell>
        </row>
        <row r="170"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</row>
        <row r="171"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</row>
        <row r="172">
          <cell r="B172">
            <v>275029</v>
          </cell>
          <cell r="C172" t="str">
            <v>Pension Obligation</v>
          </cell>
          <cell r="D172" t="str">
            <v>Reg Asset-Pen Obli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1514736000.5999999</v>
          </cell>
          <cell r="X172">
            <v>0</v>
          </cell>
          <cell r="Y172">
            <v>1514736000.5999999</v>
          </cell>
          <cell r="Z172">
            <v>1514736000.5999999</v>
          </cell>
          <cell r="AA172">
            <v>0</v>
          </cell>
          <cell r="AB172">
            <v>1514736000.5999999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</row>
        <row r="173"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</row>
        <row r="174">
          <cell r="B174">
            <v>255040</v>
          </cell>
          <cell r="C174" t="str">
            <v>OPEB Obligation</v>
          </cell>
          <cell r="D174" t="str">
            <v>Rg A OPRB-H&amp;D Oblig</v>
          </cell>
          <cell r="E174">
            <v>142827787</v>
          </cell>
          <cell r="F174">
            <v>0</v>
          </cell>
          <cell r="G174">
            <v>142827787</v>
          </cell>
          <cell r="H174">
            <v>186268499</v>
          </cell>
          <cell r="I174">
            <v>0</v>
          </cell>
          <cell r="J174">
            <v>186268499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24203.75</v>
          </cell>
          <cell r="R174">
            <v>0</v>
          </cell>
          <cell r="S174">
            <v>3324203.75</v>
          </cell>
          <cell r="T174">
            <v>-1253000</v>
          </cell>
          <cell r="U174">
            <v>0</v>
          </cell>
          <cell r="V174">
            <v>-1253000</v>
          </cell>
          <cell r="W174">
            <v>0</v>
          </cell>
          <cell r="X174">
            <v>0</v>
          </cell>
          <cell r="Y174">
            <v>0</v>
          </cell>
          <cell r="Z174">
            <v>331167489.75</v>
          </cell>
          <cell r="AA174">
            <v>0</v>
          </cell>
          <cell r="AB174">
            <v>331167489.75</v>
          </cell>
          <cell r="AC174">
            <v>329096286</v>
          </cell>
          <cell r="AD174">
            <v>0</v>
          </cell>
          <cell r="AE174">
            <v>329096286</v>
          </cell>
          <cell r="AF174">
            <v>329096286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329096286</v>
          </cell>
          <cell r="AM174">
            <v>0</v>
          </cell>
          <cell r="AN174">
            <v>0</v>
          </cell>
          <cell r="AO174">
            <v>142827787</v>
          </cell>
          <cell r="AP174">
            <v>186268499</v>
          </cell>
        </row>
        <row r="175">
          <cell r="B175">
            <v>255050</v>
          </cell>
          <cell r="C175" t="str">
            <v>OPEB Obligation</v>
          </cell>
          <cell r="D175" t="str">
            <v>Rg A OPEB-LTD Oblig</v>
          </cell>
          <cell r="E175">
            <v>-11044505</v>
          </cell>
          <cell r="F175">
            <v>0</v>
          </cell>
          <cell r="G175">
            <v>-11044505</v>
          </cell>
          <cell r="H175">
            <v>-14453960</v>
          </cell>
          <cell r="I175">
            <v>0</v>
          </cell>
          <cell r="J175">
            <v>-1445396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-294308</v>
          </cell>
          <cell r="R175">
            <v>0</v>
          </cell>
          <cell r="S175">
            <v>-294308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-25792773</v>
          </cell>
          <cell r="AA175">
            <v>0</v>
          </cell>
          <cell r="AB175">
            <v>-25792773</v>
          </cell>
          <cell r="AC175">
            <v>-25498465</v>
          </cell>
          <cell r="AD175">
            <v>0</v>
          </cell>
          <cell r="AE175">
            <v>-25498465</v>
          </cell>
          <cell r="AF175">
            <v>-25498465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-25498465</v>
          </cell>
          <cell r="AM175">
            <v>0</v>
          </cell>
          <cell r="AN175">
            <v>0</v>
          </cell>
          <cell r="AO175">
            <v>-11044505</v>
          </cell>
          <cell r="AP175">
            <v>-14453960</v>
          </cell>
        </row>
        <row r="176">
          <cell r="B176">
            <v>255060</v>
          </cell>
          <cell r="C176" t="str">
            <v>OPEB Obligation</v>
          </cell>
          <cell r="D176" t="str">
            <v>Rg A -OPRB SPP Oblig</v>
          </cell>
          <cell r="E176">
            <v>4893420</v>
          </cell>
          <cell r="F176">
            <v>0</v>
          </cell>
          <cell r="G176">
            <v>4893420</v>
          </cell>
          <cell r="H176">
            <v>6381739</v>
          </cell>
          <cell r="I176">
            <v>0</v>
          </cell>
          <cell r="J176">
            <v>6381739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113891</v>
          </cell>
          <cell r="R176">
            <v>0</v>
          </cell>
          <cell r="S176">
            <v>113891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11389050</v>
          </cell>
          <cell r="AA176">
            <v>0</v>
          </cell>
          <cell r="AB176">
            <v>11389050</v>
          </cell>
          <cell r="AC176">
            <v>11275159</v>
          </cell>
          <cell r="AD176">
            <v>0</v>
          </cell>
          <cell r="AE176">
            <v>11275159</v>
          </cell>
          <cell r="AF176">
            <v>11275159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11275159</v>
          </cell>
          <cell r="AM176">
            <v>0</v>
          </cell>
          <cell r="AN176">
            <v>0</v>
          </cell>
          <cell r="AO176">
            <v>4893420</v>
          </cell>
          <cell r="AP176">
            <v>6381739</v>
          </cell>
        </row>
        <row r="177">
          <cell r="B177">
            <v>0</v>
          </cell>
          <cell r="C177" t="str">
            <v>OPEB Obligation</v>
          </cell>
          <cell r="D177">
            <v>0</v>
          </cell>
          <cell r="E177">
            <v>136676702</v>
          </cell>
          <cell r="F177">
            <v>0</v>
          </cell>
          <cell r="G177">
            <v>136676702</v>
          </cell>
          <cell r="H177">
            <v>178196278</v>
          </cell>
          <cell r="I177">
            <v>0</v>
          </cell>
          <cell r="J177">
            <v>178196278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3143786.75</v>
          </cell>
          <cell r="R177">
            <v>0</v>
          </cell>
          <cell r="S177">
            <v>3143786.75</v>
          </cell>
          <cell r="T177">
            <v>-1253000</v>
          </cell>
          <cell r="U177">
            <v>0</v>
          </cell>
          <cell r="V177">
            <v>-1253000</v>
          </cell>
          <cell r="W177">
            <v>0</v>
          </cell>
          <cell r="X177">
            <v>0</v>
          </cell>
          <cell r="Y177">
            <v>0</v>
          </cell>
          <cell r="Z177">
            <v>316763766.75</v>
          </cell>
          <cell r="AA177">
            <v>0</v>
          </cell>
          <cell r="AB177">
            <v>316763766.75</v>
          </cell>
          <cell r="AC177">
            <v>314872980</v>
          </cell>
          <cell r="AD177">
            <v>0</v>
          </cell>
          <cell r="AE177">
            <v>314872980</v>
          </cell>
          <cell r="AF177">
            <v>31487298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314872980</v>
          </cell>
          <cell r="AM177">
            <v>0</v>
          </cell>
          <cell r="AN177">
            <v>0</v>
          </cell>
          <cell r="AO177">
            <v>136676702</v>
          </cell>
          <cell r="AP177">
            <v>178196278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</row>
        <row r="179">
          <cell r="B179">
            <v>275177</v>
          </cell>
          <cell r="C179" t="str">
            <v>US GAAP Costs</v>
          </cell>
          <cell r="D179" t="str">
            <v>Reg Ast USGAAP Cost</v>
          </cell>
          <cell r="E179">
            <v>0</v>
          </cell>
          <cell r="F179">
            <v>75000</v>
          </cell>
          <cell r="G179">
            <v>-75000</v>
          </cell>
          <cell r="H179">
            <v>0</v>
          </cell>
          <cell r="I179">
            <v>75000</v>
          </cell>
          <cell r="J179">
            <v>-7500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150000</v>
          </cell>
          <cell r="AB179">
            <v>-150000</v>
          </cell>
          <cell r="AC179">
            <v>0</v>
          </cell>
          <cell r="AD179">
            <v>150000</v>
          </cell>
          <cell r="AE179">
            <v>-15000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-150000</v>
          </cell>
          <cell r="AL179">
            <v>-150000</v>
          </cell>
          <cell r="AM179">
            <v>0</v>
          </cell>
          <cell r="AN179">
            <v>0</v>
          </cell>
          <cell r="AO179">
            <v>-75000</v>
          </cell>
          <cell r="AP179">
            <v>-75000</v>
          </cell>
        </row>
        <row r="180">
          <cell r="B180" t="str">
            <v>US GAAP Transition Costs</v>
          </cell>
          <cell r="C180">
            <v>0</v>
          </cell>
          <cell r="D180" t="str">
            <v>Total US GAAP Costs</v>
          </cell>
          <cell r="E180">
            <v>0</v>
          </cell>
          <cell r="F180">
            <v>75000</v>
          </cell>
          <cell r="G180">
            <v>-75000</v>
          </cell>
          <cell r="H180">
            <v>0</v>
          </cell>
          <cell r="I180">
            <v>75000</v>
          </cell>
          <cell r="J180">
            <v>-7500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150000</v>
          </cell>
          <cell r="AB180">
            <v>-150000</v>
          </cell>
          <cell r="AC180">
            <v>0</v>
          </cell>
          <cell r="AD180">
            <v>150000</v>
          </cell>
          <cell r="AE180">
            <v>-15000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-150000</v>
          </cell>
          <cell r="AL180">
            <v>-150000</v>
          </cell>
          <cell r="AM180">
            <v>0</v>
          </cell>
          <cell r="AN180">
            <v>0</v>
          </cell>
          <cell r="AO180">
            <v>-75000</v>
          </cell>
          <cell r="AP180">
            <v>-75000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</row>
        <row r="182">
          <cell r="B182">
            <v>275028</v>
          </cell>
          <cell r="C182" t="str">
            <v>Brmptn Lost Rev Adj Mechanism/Shared Saving Mechan</v>
          </cell>
          <cell r="D182" t="str">
            <v>Brmptn LRAM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-145760.82</v>
          </cell>
          <cell r="U182">
            <v>1848202.49</v>
          </cell>
          <cell r="V182">
            <v>-1993963.31</v>
          </cell>
          <cell r="W182">
            <v>0</v>
          </cell>
          <cell r="X182">
            <v>0</v>
          </cell>
          <cell r="Y182">
            <v>0</v>
          </cell>
          <cell r="Z182">
            <v>-145760.82</v>
          </cell>
          <cell r="AA182">
            <v>1848202.49</v>
          </cell>
          <cell r="AB182">
            <v>-1993963.31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</row>
        <row r="183">
          <cell r="B183">
            <v>0</v>
          </cell>
          <cell r="C183">
            <v>0</v>
          </cell>
          <cell r="D183" t="str">
            <v>Total Brmptn Lost Rev Adj Mechanism/Shared Saving Mechan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-145760.82</v>
          </cell>
          <cell r="U183">
            <v>1848202.49</v>
          </cell>
          <cell r="V183">
            <v>-1993963.31</v>
          </cell>
          <cell r="W183">
            <v>0</v>
          </cell>
          <cell r="X183">
            <v>0</v>
          </cell>
          <cell r="Y183">
            <v>0</v>
          </cell>
          <cell r="Z183">
            <v>-145760.82</v>
          </cell>
          <cell r="AA183">
            <v>1848202.49</v>
          </cell>
          <cell r="AB183">
            <v>-1993963.31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</row>
        <row r="185">
          <cell r="B185">
            <v>452084</v>
          </cell>
          <cell r="C185" t="str">
            <v>Earnings Sharing Mechanism</v>
          </cell>
          <cell r="D185" t="str">
            <v>TX Earning Sharing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</row>
        <row r="186">
          <cell r="B186">
            <v>0</v>
          </cell>
          <cell r="C186">
            <v>0</v>
          </cell>
          <cell r="D186" t="str">
            <v>Total Earnings Sharing Mechanism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</row>
        <row r="188">
          <cell r="B188">
            <v>275043</v>
          </cell>
          <cell r="C188" t="str">
            <v>RCVA</v>
          </cell>
          <cell r="D188" t="str">
            <v>PILs -Brmptn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-3675429.11</v>
          </cell>
          <cell r="V188">
            <v>3675429.11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-3675429.11</v>
          </cell>
          <cell r="AB188">
            <v>3675429.11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</row>
        <row r="189"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</row>
        <row r="190"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</row>
        <row r="191">
          <cell r="B191">
            <v>0</v>
          </cell>
          <cell r="C191">
            <v>0</v>
          </cell>
          <cell r="D191" t="str">
            <v>Total Regulatory Assets</v>
          </cell>
          <cell r="E191">
            <v>953056019.89999986</v>
          </cell>
          <cell r="F191">
            <v>687907191.56999993</v>
          </cell>
          <cell r="G191">
            <v>265148828.32999998</v>
          </cell>
          <cell r="H191">
            <v>471967273.13999999</v>
          </cell>
          <cell r="I191">
            <v>243515059.36999997</v>
          </cell>
          <cell r="J191">
            <v>228452213.76999998</v>
          </cell>
          <cell r="K191">
            <v>0</v>
          </cell>
          <cell r="L191">
            <v>0</v>
          </cell>
          <cell r="M191">
            <v>0</v>
          </cell>
          <cell r="N191">
            <v>1641112.4600000002</v>
          </cell>
          <cell r="O191">
            <v>791638.89999999979</v>
          </cell>
          <cell r="P191">
            <v>849473.56000000064</v>
          </cell>
          <cell r="Q191">
            <v>15096148.5</v>
          </cell>
          <cell r="R191">
            <v>14579294.26</v>
          </cell>
          <cell r="S191">
            <v>516854.24000000022</v>
          </cell>
          <cell r="T191">
            <v>-6906468.1399999987</v>
          </cell>
          <cell r="U191">
            <v>1025351.81</v>
          </cell>
          <cell r="V191">
            <v>-7931819.9499999993</v>
          </cell>
          <cell r="W191">
            <v>1514736000.8799999</v>
          </cell>
          <cell r="X191">
            <v>0.28000000000000003</v>
          </cell>
          <cell r="Y191">
            <v>1514736000.5999999</v>
          </cell>
          <cell r="Z191">
            <v>2949590086.7399998</v>
          </cell>
          <cell r="AA191">
            <v>947818536.18999982</v>
          </cell>
          <cell r="AB191">
            <v>2001771550.55</v>
          </cell>
          <cell r="AC191">
            <v>1426664405.5</v>
          </cell>
          <cell r="AD191">
            <v>932213889.84000003</v>
          </cell>
          <cell r="AE191">
            <v>494450515.65999997</v>
          </cell>
          <cell r="AF191">
            <v>499318628.39999998</v>
          </cell>
          <cell r="AG191">
            <v>0</v>
          </cell>
          <cell r="AH191">
            <v>0</v>
          </cell>
          <cell r="AI191">
            <v>0</v>
          </cell>
          <cell r="AJ191">
            <v>-2040379.6400000001</v>
          </cell>
          <cell r="AK191">
            <v>-2827733.0999999931</v>
          </cell>
          <cell r="AL191">
            <v>494450515.65999997</v>
          </cell>
          <cell r="AM191">
            <v>0</v>
          </cell>
          <cell r="AN191">
            <v>0</v>
          </cell>
          <cell r="AO191">
            <v>265148828.32999998</v>
          </cell>
          <cell r="AP191">
            <v>228452213.76999998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</row>
        <row r="193">
          <cell r="B193" t="str">
            <v>Other Regulatory  Liabilities: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</row>
        <row r="194"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</row>
        <row r="195">
          <cell r="B195">
            <v>275072</v>
          </cell>
          <cell r="C195" t="str">
            <v>Reg Liab Defd Tx Pension OMA</v>
          </cell>
          <cell r="D195" t="str">
            <v>Defd Pension OMA</v>
          </cell>
          <cell r="E195">
            <v>14276337.539999999</v>
          </cell>
          <cell r="F195">
            <v>12418247.18</v>
          </cell>
          <cell r="G195">
            <v>1858090.3599999994</v>
          </cell>
          <cell r="H195">
            <v>44862341.609999999</v>
          </cell>
          <cell r="I195">
            <v>28549217.100000001</v>
          </cell>
          <cell r="J195">
            <v>16313124.509999998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59138679.149999999</v>
          </cell>
          <cell r="AA195">
            <v>40967464.280000001</v>
          </cell>
          <cell r="AB195">
            <v>18171214.869999997</v>
          </cell>
          <cell r="AC195">
            <v>59138679.149999999</v>
          </cell>
          <cell r="AD195">
            <v>40967464.280000001</v>
          </cell>
          <cell r="AE195">
            <v>18171214.869999997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18171214.869999997</v>
          </cell>
          <cell r="AL195">
            <v>18171214.869999997</v>
          </cell>
          <cell r="AM195" t="str">
            <v>Sch 1</v>
          </cell>
          <cell r="AN195">
            <v>0</v>
          </cell>
          <cell r="AO195">
            <v>1858090.3599999994</v>
          </cell>
          <cell r="AP195">
            <v>16313124.509999998</v>
          </cell>
        </row>
        <row r="196">
          <cell r="B196">
            <v>275172</v>
          </cell>
          <cell r="C196" t="str">
            <v>Reg Liab Defd Tx Pension OMA</v>
          </cell>
          <cell r="D196" t="str">
            <v>Pension Interest</v>
          </cell>
          <cell r="E196">
            <v>445219.75</v>
          </cell>
          <cell r="F196">
            <v>240551.77</v>
          </cell>
          <cell r="G196">
            <v>204667.98</v>
          </cell>
          <cell r="H196">
            <v>885233.06</v>
          </cell>
          <cell r="I196">
            <v>384811.99</v>
          </cell>
          <cell r="J196">
            <v>500421.07000000007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1330452.81</v>
          </cell>
          <cell r="AA196">
            <v>625363.76</v>
          </cell>
          <cell r="AB196">
            <v>705089.05</v>
          </cell>
          <cell r="AC196">
            <v>1330452.81</v>
          </cell>
          <cell r="AD196">
            <v>625363.76</v>
          </cell>
          <cell r="AE196">
            <v>705089.05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705089.05</v>
          </cell>
          <cell r="AK196">
            <v>0</v>
          </cell>
          <cell r="AL196">
            <v>705089.05</v>
          </cell>
          <cell r="AM196" t="str">
            <v>Note 4</v>
          </cell>
          <cell r="AN196">
            <v>0</v>
          </cell>
          <cell r="AO196">
            <v>204667.98</v>
          </cell>
          <cell r="AP196">
            <v>500421.07000000007</v>
          </cell>
        </row>
        <row r="197">
          <cell r="B197">
            <v>0</v>
          </cell>
          <cell r="C197">
            <v>0</v>
          </cell>
          <cell r="D197" t="str">
            <v>Total Reg Liab Defd Tx Pension OMA</v>
          </cell>
          <cell r="E197">
            <v>14721557.289999999</v>
          </cell>
          <cell r="F197">
            <v>12658798.949999999</v>
          </cell>
          <cell r="G197">
            <v>2062758.3399999994</v>
          </cell>
          <cell r="H197">
            <v>45747574.670000002</v>
          </cell>
          <cell r="I197">
            <v>28934029.09</v>
          </cell>
          <cell r="J197">
            <v>16813545.579999998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60469131.960000001</v>
          </cell>
          <cell r="AA197">
            <v>41592828.039999999</v>
          </cell>
          <cell r="AB197">
            <v>18876303.919999998</v>
          </cell>
          <cell r="AC197">
            <v>60469131.960000001</v>
          </cell>
          <cell r="AD197">
            <v>41592828.039999999</v>
          </cell>
          <cell r="AE197">
            <v>18876303.919999998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705089.05</v>
          </cell>
          <cell r="AK197">
            <v>18171214.869999997</v>
          </cell>
          <cell r="AL197">
            <v>18876303.919999998</v>
          </cell>
          <cell r="AM197">
            <v>0</v>
          </cell>
          <cell r="AN197">
            <v>0</v>
          </cell>
          <cell r="AO197">
            <v>2062758.3399999994</v>
          </cell>
          <cell r="AP197">
            <v>16813545.579999998</v>
          </cell>
        </row>
        <row r="198"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</row>
        <row r="199">
          <cell r="B199">
            <v>275210</v>
          </cell>
          <cell r="C199" t="str">
            <v>Reg Liab Tax Changes Def Act</v>
          </cell>
          <cell r="D199" t="str">
            <v>Tax Change Def Act</v>
          </cell>
          <cell r="E199">
            <v>-489193.46</v>
          </cell>
          <cell r="F199">
            <v>-1274421.82</v>
          </cell>
          <cell r="G199">
            <v>785228.3600000001</v>
          </cell>
          <cell r="H199">
            <v>-3112850.35</v>
          </cell>
          <cell r="I199">
            <v>-228000</v>
          </cell>
          <cell r="J199">
            <v>-2884850.35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-31876.98</v>
          </cell>
          <cell r="U199">
            <v>-31454</v>
          </cell>
          <cell r="V199">
            <v>-422.97999999999956</v>
          </cell>
          <cell r="W199">
            <v>0</v>
          </cell>
          <cell r="X199">
            <v>0</v>
          </cell>
          <cell r="Y199">
            <v>0</v>
          </cell>
          <cell r="Z199">
            <v>-3633920.79</v>
          </cell>
          <cell r="AA199">
            <v>-1533875.82</v>
          </cell>
          <cell r="AB199">
            <v>-2100044.9699999997</v>
          </cell>
          <cell r="AC199">
            <v>-3602043.81</v>
          </cell>
          <cell r="AD199">
            <v>-1502421.82</v>
          </cell>
          <cell r="AE199">
            <v>-2099621.9900000002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-2099621.9900000002</v>
          </cell>
          <cell r="AL199">
            <v>-2099621.9900000002</v>
          </cell>
          <cell r="AM199" t="str">
            <v>Sch 1</v>
          </cell>
          <cell r="AN199">
            <v>0</v>
          </cell>
          <cell r="AO199">
            <v>785228.3600000001</v>
          </cell>
          <cell r="AP199">
            <v>-2884850.35</v>
          </cell>
        </row>
        <row r="200">
          <cell r="B200">
            <v>275211</v>
          </cell>
          <cell r="C200" t="str">
            <v>Reg Liab Tax Changes Def Act</v>
          </cell>
          <cell r="D200" t="str">
            <v>Tax Change Int Imp</v>
          </cell>
          <cell r="E200">
            <v>-436587.43</v>
          </cell>
          <cell r="F200">
            <v>-421480.3</v>
          </cell>
          <cell r="G200">
            <v>-15107.130000000005</v>
          </cell>
          <cell r="H200">
            <v>-22203.83</v>
          </cell>
          <cell r="I200">
            <v>-2525.1799999999998</v>
          </cell>
          <cell r="J200">
            <v>-19678.650000000001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-458791.26</v>
          </cell>
          <cell r="AA200">
            <v>-424005.48</v>
          </cell>
          <cell r="AB200">
            <v>-34785.780000000028</v>
          </cell>
          <cell r="AC200">
            <v>-458791.26</v>
          </cell>
          <cell r="AD200">
            <v>-424005.48</v>
          </cell>
          <cell r="AE200">
            <v>-34785.780000000006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-34785.780000000006</v>
          </cell>
          <cell r="AK200">
            <v>0</v>
          </cell>
          <cell r="AL200">
            <v>-34785.780000000006</v>
          </cell>
          <cell r="AM200" t="str">
            <v>Note 4</v>
          </cell>
          <cell r="AN200">
            <v>0</v>
          </cell>
          <cell r="AO200">
            <v>-15107.130000000005</v>
          </cell>
          <cell r="AP200">
            <v>-19678.650000000001</v>
          </cell>
        </row>
        <row r="201">
          <cell r="B201">
            <v>0</v>
          </cell>
          <cell r="C201">
            <v>0</v>
          </cell>
          <cell r="D201" t="str">
            <v>Total Reg Liab Tax Changes Def Act</v>
          </cell>
          <cell r="E201">
            <v>-925780.89</v>
          </cell>
          <cell r="F201">
            <v>-1695902.12</v>
          </cell>
          <cell r="G201">
            <v>770121.2300000001</v>
          </cell>
          <cell r="H201">
            <v>-3135054.18</v>
          </cell>
          <cell r="I201">
            <v>-230525.18</v>
          </cell>
          <cell r="J201">
            <v>-2904529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-31876.98</v>
          </cell>
          <cell r="U201">
            <v>-31454</v>
          </cell>
          <cell r="V201">
            <v>-422.97999999999956</v>
          </cell>
          <cell r="W201">
            <v>0</v>
          </cell>
          <cell r="X201">
            <v>0</v>
          </cell>
          <cell r="Y201">
            <v>0</v>
          </cell>
          <cell r="Z201">
            <v>-4092712.05</v>
          </cell>
          <cell r="AA201">
            <v>-1957881.3</v>
          </cell>
          <cell r="AB201">
            <v>-2134830.75</v>
          </cell>
          <cell r="AC201">
            <v>-4060835.0700000003</v>
          </cell>
          <cell r="AD201">
            <v>-1926427.3</v>
          </cell>
          <cell r="AE201">
            <v>-2134407.77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-34785.780000000006</v>
          </cell>
          <cell r="AK201">
            <v>-2099621.9900000002</v>
          </cell>
          <cell r="AL201">
            <v>-2134407.77</v>
          </cell>
          <cell r="AM201">
            <v>0</v>
          </cell>
          <cell r="AN201">
            <v>0</v>
          </cell>
          <cell r="AO201">
            <v>770121.2300000001</v>
          </cell>
          <cell r="AP201">
            <v>-2904529</v>
          </cell>
        </row>
        <row r="202"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</row>
        <row r="203">
          <cell r="B203">
            <v>427191</v>
          </cell>
          <cell r="C203" t="str">
            <v>Remote Rate Protection Rev Var</v>
          </cell>
          <cell r="D203" t="str">
            <v>RRP Rev Var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786718.56</v>
          </cell>
          <cell r="R203">
            <v>-3098100.07</v>
          </cell>
          <cell r="S203">
            <v>3884818.63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786718.56</v>
          </cell>
          <cell r="AA203">
            <v>-3098100.07</v>
          </cell>
          <cell r="AB203">
            <v>3884818.63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</row>
        <row r="204">
          <cell r="B204">
            <v>0</v>
          </cell>
          <cell r="C204">
            <v>0</v>
          </cell>
          <cell r="D204" t="str">
            <v>Total Remote Rate Protection Rev Var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786718.56</v>
          </cell>
          <cell r="R204">
            <v>-3098100.07</v>
          </cell>
          <cell r="S204">
            <v>3884818.63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786718.56</v>
          </cell>
          <cell r="AA204">
            <v>-3098100.07</v>
          </cell>
          <cell r="AB204">
            <v>3884818.63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</row>
        <row r="205"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</row>
        <row r="206">
          <cell r="B206">
            <v>452182</v>
          </cell>
          <cell r="C206" t="str">
            <v>Deferred Export Tx Serv Credit</v>
          </cell>
          <cell r="D206" t="str">
            <v>Dfd Expt Svc Cr Int</v>
          </cell>
          <cell r="E206">
            <v>-2935541.15</v>
          </cell>
          <cell r="F206">
            <v>-2935541.15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-2935541.15</v>
          </cell>
          <cell r="AA206">
            <v>-2935541.15</v>
          </cell>
          <cell r="AB206">
            <v>0</v>
          </cell>
          <cell r="AC206">
            <v>-2935541.15</v>
          </cell>
          <cell r="AD206">
            <v>-2935541.15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 t="str">
            <v>Note 4</v>
          </cell>
          <cell r="AN206">
            <v>0</v>
          </cell>
          <cell r="AO206">
            <v>0</v>
          </cell>
          <cell r="AP206">
            <v>0</v>
          </cell>
        </row>
        <row r="207">
          <cell r="B207">
            <v>0</v>
          </cell>
          <cell r="C207">
            <v>0</v>
          </cell>
          <cell r="D207" t="str">
            <v>Total Deferred Export Tx Serv Credit</v>
          </cell>
          <cell r="E207">
            <v>-2935541.15</v>
          </cell>
          <cell r="F207">
            <v>-2935541.15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-2935541.15</v>
          </cell>
          <cell r="AA207">
            <v>-2935541.15</v>
          </cell>
          <cell r="AB207">
            <v>0</v>
          </cell>
          <cell r="AC207">
            <v>-2935541.15</v>
          </cell>
          <cell r="AD207">
            <v>-2935541.15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</row>
        <row r="209">
          <cell r="B209">
            <v>275250</v>
          </cell>
          <cell r="C209" t="str">
            <v>Rider 3</v>
          </cell>
          <cell r="D209" t="str">
            <v>Reg Asset  Rate Ride 3</v>
          </cell>
          <cell r="E209">
            <v>0</v>
          </cell>
          <cell r="F209">
            <v>0</v>
          </cell>
          <cell r="G209">
            <v>0</v>
          </cell>
          <cell r="H209">
            <v>-70933466.920000002</v>
          </cell>
          <cell r="I209">
            <v>-70933466.920000002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-70933466.920000002</v>
          </cell>
          <cell r="AA209">
            <v>-70933466.920000002</v>
          </cell>
          <cell r="AB209">
            <v>0</v>
          </cell>
          <cell r="AC209">
            <v>-70933466.920000002</v>
          </cell>
          <cell r="AD209">
            <v>-70933466.920000002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</row>
        <row r="210">
          <cell r="B210">
            <v>275252</v>
          </cell>
          <cell r="C210" t="str">
            <v>Rider 3</v>
          </cell>
          <cell r="D210" t="str">
            <v>Reg Ass RR 3 Drawdwn</v>
          </cell>
          <cell r="E210">
            <v>0</v>
          </cell>
          <cell r="F210">
            <v>0</v>
          </cell>
          <cell r="G210">
            <v>0</v>
          </cell>
          <cell r="H210">
            <v>64697174.649999999</v>
          </cell>
          <cell r="I210">
            <v>64697174.649999999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64697174.649999999</v>
          </cell>
          <cell r="AA210">
            <v>64697174.649999999</v>
          </cell>
          <cell r="AB210">
            <v>0</v>
          </cell>
          <cell r="AC210">
            <v>64697174.649999999</v>
          </cell>
          <cell r="AD210">
            <v>64697174.649999999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</row>
        <row r="211">
          <cell r="B211" t="str">
            <v>Rider 3</v>
          </cell>
          <cell r="C211">
            <v>0</v>
          </cell>
          <cell r="D211" t="str">
            <v>Total Rider 3</v>
          </cell>
          <cell r="E211">
            <v>0</v>
          </cell>
          <cell r="F211">
            <v>0</v>
          </cell>
          <cell r="G211">
            <v>0</v>
          </cell>
          <cell r="H211">
            <v>-6236292.2700000033</v>
          </cell>
          <cell r="I211">
            <v>-6236292.2700000033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-6236292.2700000033</v>
          </cell>
          <cell r="AA211">
            <v>-6236292.2700000033</v>
          </cell>
          <cell r="AB211">
            <v>0</v>
          </cell>
          <cell r="AC211">
            <v>-6236292.2700000033</v>
          </cell>
          <cell r="AD211">
            <v>-6236292.2700000033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</row>
        <row r="212">
          <cell r="B212">
            <v>275251</v>
          </cell>
          <cell r="C212" t="str">
            <v>Rider 3</v>
          </cell>
          <cell r="D212" t="str">
            <v>Reg Ass RR 3 Interst</v>
          </cell>
          <cell r="E212">
            <v>0</v>
          </cell>
          <cell r="F212">
            <v>0</v>
          </cell>
          <cell r="G212">
            <v>0</v>
          </cell>
          <cell r="H212">
            <v>-2782954.41</v>
          </cell>
          <cell r="I212">
            <v>-2747226.16</v>
          </cell>
          <cell r="J212">
            <v>-35728.25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-2782954.41</v>
          </cell>
          <cell r="AA212">
            <v>-2747226.16</v>
          </cell>
          <cell r="AB212">
            <v>-35728.25</v>
          </cell>
          <cell r="AC212">
            <v>-2782954.41</v>
          </cell>
          <cell r="AD212">
            <v>-2747226.16</v>
          </cell>
          <cell r="AE212">
            <v>-35728.25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-35728.25</v>
          </cell>
          <cell r="AK212">
            <v>0</v>
          </cell>
          <cell r="AL212">
            <v>-35728.25</v>
          </cell>
          <cell r="AM212" t="str">
            <v>Note 4</v>
          </cell>
          <cell r="AN212">
            <v>0</v>
          </cell>
          <cell r="AO212">
            <v>0</v>
          </cell>
          <cell r="AP212">
            <v>-35728.25</v>
          </cell>
        </row>
        <row r="213">
          <cell r="B213">
            <v>0</v>
          </cell>
          <cell r="C213">
            <v>0</v>
          </cell>
          <cell r="D213" t="str">
            <v>Total Rider 3</v>
          </cell>
          <cell r="E213">
            <v>0</v>
          </cell>
          <cell r="F213">
            <v>0</v>
          </cell>
          <cell r="G213">
            <v>0</v>
          </cell>
          <cell r="H213">
            <v>-9019246.6800000034</v>
          </cell>
          <cell r="I213">
            <v>-8983518.4300000034</v>
          </cell>
          <cell r="J213">
            <v>-35728.25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-9019246.6800000034</v>
          </cell>
          <cell r="AA213">
            <v>-8983518.4300000034</v>
          </cell>
          <cell r="AB213">
            <v>-35728.25</v>
          </cell>
          <cell r="AC213">
            <v>-9019246.6800000034</v>
          </cell>
          <cell r="AD213">
            <v>-8983518.4300000034</v>
          </cell>
          <cell r="AE213">
            <v>-35728.25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-35728.25</v>
          </cell>
          <cell r="AK213">
            <v>0</v>
          </cell>
          <cell r="AL213">
            <v>-35728.25</v>
          </cell>
          <cell r="AM213">
            <v>0</v>
          </cell>
          <cell r="AN213">
            <v>0</v>
          </cell>
          <cell r="AO213">
            <v>0</v>
          </cell>
          <cell r="AP213">
            <v>-35728.25</v>
          </cell>
        </row>
        <row r="214"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</row>
        <row r="215">
          <cell r="B215">
            <v>452083</v>
          </cell>
          <cell r="C215" t="str">
            <v>Tx Excess Exp Def Revenue</v>
          </cell>
          <cell r="D215" t="str">
            <v>Tx Exc ExpDefRevLiab</v>
          </cell>
          <cell r="E215">
            <v>-31275565.050000001</v>
          </cell>
          <cell r="F215">
            <v>-17235089.690000001</v>
          </cell>
          <cell r="G215">
            <v>-14040475.359999999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-31275565.050000001</v>
          </cell>
          <cell r="AA215">
            <v>-17235089.690000001</v>
          </cell>
          <cell r="AB215">
            <v>-14040475.359999999</v>
          </cell>
          <cell r="AC215">
            <v>-31275565.050000001</v>
          </cell>
          <cell r="AD215">
            <v>-17235089.690000001</v>
          </cell>
          <cell r="AE215">
            <v>-14040475.359999999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-14040475.359999999</v>
          </cell>
          <cell r="AL215">
            <v>-14040475.359999999</v>
          </cell>
          <cell r="AM215" t="str">
            <v>Sch 1</v>
          </cell>
          <cell r="AN215">
            <v>0</v>
          </cell>
          <cell r="AO215">
            <v>-14040475.359999999</v>
          </cell>
          <cell r="AP215">
            <v>0</v>
          </cell>
        </row>
        <row r="216">
          <cell r="B216">
            <v>452090</v>
          </cell>
          <cell r="C216" t="str">
            <v>Tx Excess Exp Def Revenue</v>
          </cell>
          <cell r="D216" t="str">
            <v>Tx Exc Exp DefRevInt</v>
          </cell>
          <cell r="E216">
            <v>-531583.93999999994</v>
          </cell>
          <cell r="F216">
            <v>-192335.93</v>
          </cell>
          <cell r="G216">
            <v>-339248.00999999995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-531583.93999999994</v>
          </cell>
          <cell r="AA216">
            <v>-192335.93</v>
          </cell>
          <cell r="AB216">
            <v>-339248.00999999995</v>
          </cell>
          <cell r="AC216">
            <v>-531583.93999999994</v>
          </cell>
          <cell r="AD216">
            <v>-192335.93</v>
          </cell>
          <cell r="AE216">
            <v>-339248.00999999995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-339248.00999999995</v>
          </cell>
          <cell r="AK216">
            <v>0</v>
          </cell>
          <cell r="AL216">
            <v>-339248.00999999995</v>
          </cell>
          <cell r="AM216" t="str">
            <v>Note 4</v>
          </cell>
          <cell r="AN216">
            <v>0</v>
          </cell>
          <cell r="AO216">
            <v>-339248.00999999995</v>
          </cell>
          <cell r="AP216">
            <v>0</v>
          </cell>
        </row>
        <row r="217">
          <cell r="B217">
            <v>0</v>
          </cell>
          <cell r="C217">
            <v>0</v>
          </cell>
          <cell r="D217" t="str">
            <v>Total Tx Excess Exp Def Revenue</v>
          </cell>
          <cell r="E217">
            <v>-31807148.990000002</v>
          </cell>
          <cell r="F217">
            <v>-17427425.620000001</v>
          </cell>
          <cell r="G217">
            <v>-14379723.369999999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-31807148.990000002</v>
          </cell>
          <cell r="AA217">
            <v>-17427425.620000001</v>
          </cell>
          <cell r="AB217">
            <v>-14379723.369999999</v>
          </cell>
          <cell r="AC217">
            <v>-31807148.990000002</v>
          </cell>
          <cell r="AD217">
            <v>-17427425.620000001</v>
          </cell>
          <cell r="AE217">
            <v>-14379723.369999999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-339248.00999999995</v>
          </cell>
          <cell r="AK217">
            <v>-14040475.359999999</v>
          </cell>
          <cell r="AL217">
            <v>-14379723.369999999</v>
          </cell>
          <cell r="AM217">
            <v>0</v>
          </cell>
          <cell r="AN217">
            <v>0</v>
          </cell>
          <cell r="AO217">
            <v>-14379723.369999999</v>
          </cell>
          <cell r="AP217">
            <v>0</v>
          </cell>
        </row>
        <row r="218"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</row>
        <row r="219">
          <cell r="B219">
            <v>452091</v>
          </cell>
          <cell r="C219" t="str">
            <v>Station Rev and Seconday Land use</v>
          </cell>
          <cell r="D219" t="str">
            <v>Ext Rev SLU Stat ECS</v>
          </cell>
          <cell r="E219">
            <v>-28718914.43</v>
          </cell>
          <cell r="F219">
            <v>-20436496.050000001</v>
          </cell>
          <cell r="G219">
            <v>-8282418.379999999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-28718914.43</v>
          </cell>
          <cell r="AA219">
            <v>-20436496.050000001</v>
          </cell>
          <cell r="AB219">
            <v>-8282418.379999999</v>
          </cell>
          <cell r="AC219">
            <v>-28718914.43</v>
          </cell>
          <cell r="AD219">
            <v>-20436496.050000001</v>
          </cell>
          <cell r="AE219">
            <v>-8282418.379999999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-8282418.379999999</v>
          </cell>
          <cell r="AL219">
            <v>-8282418.379999999</v>
          </cell>
          <cell r="AM219" t="str">
            <v>Sch 1</v>
          </cell>
          <cell r="AN219">
            <v>0</v>
          </cell>
          <cell r="AO219">
            <v>-8282418.379999999</v>
          </cell>
          <cell r="AP219">
            <v>0</v>
          </cell>
        </row>
        <row r="220">
          <cell r="B220">
            <v>452092</v>
          </cell>
          <cell r="C220" t="str">
            <v>Station Rev and Seconday Land use</v>
          </cell>
          <cell r="D220" t="str">
            <v>ExtRv SLUStat ECS In</v>
          </cell>
          <cell r="E220">
            <v>-730830.94</v>
          </cell>
          <cell r="F220">
            <v>-377287.11</v>
          </cell>
          <cell r="G220">
            <v>-353543.82999999996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-730830.94</v>
          </cell>
          <cell r="AA220">
            <v>-377287.11</v>
          </cell>
          <cell r="AB220">
            <v>-353543.82999999996</v>
          </cell>
          <cell r="AC220">
            <v>-730830.94</v>
          </cell>
          <cell r="AD220">
            <v>-377287.11</v>
          </cell>
          <cell r="AE220">
            <v>-353543.82999999996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-353543.82999999996</v>
          </cell>
          <cell r="AK220">
            <v>0</v>
          </cell>
          <cell r="AL220">
            <v>-353543.82999999996</v>
          </cell>
          <cell r="AM220" t="str">
            <v>Note 4</v>
          </cell>
          <cell r="AN220">
            <v>0</v>
          </cell>
          <cell r="AO220">
            <v>-353543.82999999996</v>
          </cell>
          <cell r="AP220">
            <v>0</v>
          </cell>
        </row>
        <row r="221">
          <cell r="B221">
            <v>0</v>
          </cell>
          <cell r="C221">
            <v>0</v>
          </cell>
          <cell r="D221" t="str">
            <v>Total Station Rev and Seconday Land use</v>
          </cell>
          <cell r="E221">
            <v>-29449745.370000001</v>
          </cell>
          <cell r="F221">
            <v>-20813783.16</v>
          </cell>
          <cell r="G221">
            <v>-8635962.209999999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-29449745.370000001</v>
          </cell>
          <cell r="AA221">
            <v>-20813783.16</v>
          </cell>
          <cell r="AB221">
            <v>-8635962.209999999</v>
          </cell>
          <cell r="AC221">
            <v>-29449745.370000001</v>
          </cell>
          <cell r="AD221">
            <v>-20813783.16</v>
          </cell>
          <cell r="AE221">
            <v>-8635962.209999999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-353543.82999999996</v>
          </cell>
          <cell r="AK221">
            <v>-8282418.379999999</v>
          </cell>
          <cell r="AL221">
            <v>-8635962.209999999</v>
          </cell>
          <cell r="AM221">
            <v>0</v>
          </cell>
          <cell r="AN221">
            <v>0</v>
          </cell>
          <cell r="AO221">
            <v>-8635962.209999999</v>
          </cell>
          <cell r="AP221">
            <v>0</v>
          </cell>
        </row>
        <row r="222"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</row>
        <row r="223">
          <cell r="B223">
            <v>452093</v>
          </cell>
          <cell r="C223" t="str">
            <v>Distribution Project Costs Deferred Revenue</v>
          </cell>
          <cell r="D223" t="str">
            <v>Proj Costs Def Rev</v>
          </cell>
          <cell r="E223">
            <v>0</v>
          </cell>
          <cell r="F223">
            <v>0</v>
          </cell>
          <cell r="G223">
            <v>0</v>
          </cell>
          <cell r="H223">
            <v>-1642341.9</v>
          </cell>
          <cell r="I223">
            <v>-1642341.9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-1642341.9</v>
          </cell>
          <cell r="AA223">
            <v>-1642341.9</v>
          </cell>
          <cell r="AB223">
            <v>0</v>
          </cell>
          <cell r="AC223">
            <v>-1642341.9</v>
          </cell>
          <cell r="AD223">
            <v>-1642341.9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 t="str">
            <v>Sch 1</v>
          </cell>
          <cell r="AN223">
            <v>0</v>
          </cell>
          <cell r="AO223">
            <v>0</v>
          </cell>
          <cell r="AP223">
            <v>0</v>
          </cell>
        </row>
        <row r="224">
          <cell r="B224">
            <v>452094</v>
          </cell>
          <cell r="C224" t="str">
            <v>Distribution Project Costs Deferred Revenue</v>
          </cell>
          <cell r="D224" t="str">
            <v>Proj Cst Def Rev Int</v>
          </cell>
          <cell r="E224">
            <v>0</v>
          </cell>
          <cell r="F224">
            <v>0</v>
          </cell>
          <cell r="G224">
            <v>0</v>
          </cell>
          <cell r="H224">
            <v>-62544.77</v>
          </cell>
          <cell r="I224">
            <v>-38402.339999999997</v>
          </cell>
          <cell r="J224">
            <v>-24142.43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-62544.77</v>
          </cell>
          <cell r="AA224">
            <v>-38402.339999999997</v>
          </cell>
          <cell r="AB224">
            <v>-24142.43</v>
          </cell>
          <cell r="AC224">
            <v>-62544.77</v>
          </cell>
          <cell r="AD224">
            <v>-38402.339999999997</v>
          </cell>
          <cell r="AE224">
            <v>-24142.43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-24142.43</v>
          </cell>
          <cell r="AK224">
            <v>0</v>
          </cell>
          <cell r="AL224">
            <v>-24142.43</v>
          </cell>
          <cell r="AM224" t="str">
            <v>Note 4</v>
          </cell>
          <cell r="AN224">
            <v>0</v>
          </cell>
          <cell r="AO224">
            <v>0</v>
          </cell>
          <cell r="AP224">
            <v>-24142.43</v>
          </cell>
        </row>
        <row r="225">
          <cell r="B225">
            <v>0</v>
          </cell>
          <cell r="C225">
            <v>0</v>
          </cell>
          <cell r="D225" t="str">
            <v>Total Distribution Project Costs Deferred Revenue</v>
          </cell>
          <cell r="E225">
            <v>0</v>
          </cell>
          <cell r="F225">
            <v>0</v>
          </cell>
          <cell r="G225">
            <v>0</v>
          </cell>
          <cell r="H225">
            <v>-1704886.67</v>
          </cell>
          <cell r="I225">
            <v>-1680744.24</v>
          </cell>
          <cell r="J225">
            <v>-24142.43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-1704886.67</v>
          </cell>
          <cell r="AA225">
            <v>-1680744.24</v>
          </cell>
          <cell r="AB225">
            <v>-24142.43</v>
          </cell>
          <cell r="AC225">
            <v>-1704886.67</v>
          </cell>
          <cell r="AD225">
            <v>-1680744.24</v>
          </cell>
          <cell r="AE225">
            <v>-24142.43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-24142.43</v>
          </cell>
          <cell r="AK225">
            <v>0</v>
          </cell>
          <cell r="AL225">
            <v>-24142.43</v>
          </cell>
          <cell r="AM225">
            <v>0</v>
          </cell>
          <cell r="AN225">
            <v>0</v>
          </cell>
          <cell r="AO225">
            <v>0</v>
          </cell>
          <cell r="AP225">
            <v>-24142.43</v>
          </cell>
        </row>
        <row r="226"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</row>
        <row r="227">
          <cell r="B227">
            <v>451021</v>
          </cell>
          <cell r="C227" t="str">
            <v>Regulatory Offset</v>
          </cell>
          <cell r="D227" t="str">
            <v>Reg Offset-DTL-LT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-4733091.45</v>
          </cell>
          <cell r="R227">
            <v>-5667395.71</v>
          </cell>
          <cell r="S227">
            <v>934304.25999999978</v>
          </cell>
          <cell r="T227">
            <v>-2326819.0299999998</v>
          </cell>
          <cell r="U227">
            <v>-4985170.49</v>
          </cell>
          <cell r="V227">
            <v>2658351.4600000004</v>
          </cell>
          <cell r="W227">
            <v>0</v>
          </cell>
          <cell r="X227">
            <v>0</v>
          </cell>
          <cell r="Y227">
            <v>0</v>
          </cell>
          <cell r="Z227">
            <v>-7059910.4800000004</v>
          </cell>
          <cell r="AA227">
            <v>-10652566.199999999</v>
          </cell>
          <cell r="AB227">
            <v>3592655.7199999988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</row>
        <row r="228">
          <cell r="B228">
            <v>404031</v>
          </cell>
          <cell r="C228" t="str">
            <v>Regulatory Offset</v>
          </cell>
          <cell r="D228" t="str">
            <v>Reg Offset DTL-C</v>
          </cell>
          <cell r="E228">
            <v>-1617055.61</v>
          </cell>
          <cell r="F228">
            <v>-6938955.6100000003</v>
          </cell>
          <cell r="G228">
            <v>5321900</v>
          </cell>
          <cell r="H228">
            <v>-6903313.0499999998</v>
          </cell>
          <cell r="I228">
            <v>-7459374.0499999998</v>
          </cell>
          <cell r="J228">
            <v>556061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-108164.27</v>
          </cell>
          <cell r="R228">
            <v>-106779.66</v>
          </cell>
          <cell r="S228">
            <v>-1384.6100000000006</v>
          </cell>
          <cell r="T228">
            <v>-55884.35</v>
          </cell>
          <cell r="U228">
            <v>-43293.46</v>
          </cell>
          <cell r="V228">
            <v>-12590.89</v>
          </cell>
          <cell r="W228">
            <v>0</v>
          </cell>
          <cell r="X228">
            <v>0</v>
          </cell>
          <cell r="Y228">
            <v>0</v>
          </cell>
          <cell r="Z228">
            <v>-8684417.2799999993</v>
          </cell>
          <cell r="AA228">
            <v>-14548402.779999999</v>
          </cell>
          <cell r="AB228">
            <v>5863985.5</v>
          </cell>
          <cell r="AC228">
            <v>-8520368.6600000001</v>
          </cell>
          <cell r="AD228">
            <v>-14398329.66</v>
          </cell>
          <cell r="AE228">
            <v>5877961</v>
          </cell>
          <cell r="AF228">
            <v>5877961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5877961</v>
          </cell>
          <cell r="AM228">
            <v>0</v>
          </cell>
          <cell r="AN228">
            <v>0</v>
          </cell>
          <cell r="AO228">
            <v>5321900</v>
          </cell>
          <cell r="AP228">
            <v>556061</v>
          </cell>
        </row>
        <row r="229">
          <cell r="B229">
            <v>0</v>
          </cell>
          <cell r="C229">
            <v>0</v>
          </cell>
          <cell r="D229" t="str">
            <v>Reg Offset - Future Tax Liability</v>
          </cell>
          <cell r="E229">
            <v>-1617055.61</v>
          </cell>
          <cell r="F229">
            <v>-6938955.6100000003</v>
          </cell>
          <cell r="G229">
            <v>5321900</v>
          </cell>
          <cell r="H229">
            <v>-6903313.0499999998</v>
          </cell>
          <cell r="I229">
            <v>-7459374.0499999998</v>
          </cell>
          <cell r="J229">
            <v>55606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-4841255.72</v>
          </cell>
          <cell r="R229">
            <v>-5774175.3700000001</v>
          </cell>
          <cell r="S229">
            <v>932919.64999999979</v>
          </cell>
          <cell r="T229">
            <v>-2382703.38</v>
          </cell>
          <cell r="U229">
            <v>-5028463.95</v>
          </cell>
          <cell r="V229">
            <v>2645760.5700000003</v>
          </cell>
          <cell r="W229">
            <v>0</v>
          </cell>
          <cell r="X229">
            <v>0</v>
          </cell>
          <cell r="Y229">
            <v>0</v>
          </cell>
          <cell r="Z229">
            <v>-15744327.76</v>
          </cell>
          <cell r="AA229">
            <v>-25200968.979999997</v>
          </cell>
          <cell r="AB229">
            <v>9456641.2199999988</v>
          </cell>
          <cell r="AC229">
            <v>-8520368.6600000001</v>
          </cell>
          <cell r="AD229">
            <v>-14398329.66</v>
          </cell>
          <cell r="AE229">
            <v>5877961</v>
          </cell>
          <cell r="AF229">
            <v>5877961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5877961</v>
          </cell>
          <cell r="AM229">
            <v>0</v>
          </cell>
          <cell r="AN229">
            <v>0</v>
          </cell>
          <cell r="AO229">
            <v>5321900</v>
          </cell>
          <cell r="AP229">
            <v>556061</v>
          </cell>
        </row>
        <row r="230"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</row>
        <row r="231">
          <cell r="B231">
            <v>452010</v>
          </cell>
          <cell r="C231" t="str">
            <v>Regulatory Offset</v>
          </cell>
          <cell r="D231" t="str">
            <v>Reg Liab - DPA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.02</v>
          </cell>
          <cell r="X231">
            <v>-465575688.48000002</v>
          </cell>
          <cell r="Y231">
            <v>465575688.5</v>
          </cell>
          <cell r="Z231">
            <v>0.02</v>
          </cell>
          <cell r="AA231">
            <v>-465575688.48000002</v>
          </cell>
          <cell r="AB231">
            <v>465575688.5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 t="str">
            <v xml:space="preserve">No Note </v>
          </cell>
          <cell r="AN231">
            <v>0</v>
          </cell>
          <cell r="AO231">
            <v>0</v>
          </cell>
          <cell r="AP231">
            <v>0</v>
          </cell>
        </row>
        <row r="232"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</row>
        <row r="233"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</row>
        <row r="234">
          <cell r="B234">
            <v>275800</v>
          </cell>
          <cell r="C234" t="str">
            <v>Brampton Reg Asset Disp'n Recovery</v>
          </cell>
          <cell r="D234" t="str">
            <v>Brampton RA Disp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-43937.120000000003</v>
          </cell>
          <cell r="U234">
            <v>-1765470.56</v>
          </cell>
          <cell r="V234">
            <v>1721533.4399999999</v>
          </cell>
          <cell r="W234">
            <v>0</v>
          </cell>
          <cell r="X234">
            <v>0</v>
          </cell>
          <cell r="Y234">
            <v>0</v>
          </cell>
          <cell r="Z234">
            <v>-43937.120000000003</v>
          </cell>
          <cell r="AA234">
            <v>-1765470.56</v>
          </cell>
          <cell r="AB234">
            <v>1721533.4399999999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</row>
        <row r="235">
          <cell r="B235">
            <v>0</v>
          </cell>
          <cell r="C235">
            <v>0</v>
          </cell>
          <cell r="D235" t="str">
            <v>Total Brampton Reg Asset Disp'n Recovery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-43937.120000000003</v>
          </cell>
          <cell r="U235">
            <v>-1765470.56</v>
          </cell>
          <cell r="V235">
            <v>1721533.4399999999</v>
          </cell>
          <cell r="W235">
            <v>0</v>
          </cell>
          <cell r="X235">
            <v>0</v>
          </cell>
          <cell r="Y235">
            <v>0</v>
          </cell>
          <cell r="Z235">
            <v>-43937.120000000003</v>
          </cell>
          <cell r="AA235">
            <v>-1765470.56</v>
          </cell>
          <cell r="AB235">
            <v>1721533.4399999999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</row>
        <row r="236"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</row>
        <row r="237">
          <cell r="B237">
            <v>275270</v>
          </cell>
          <cell r="C237" t="str">
            <v>Reg Liab MicroFIT Charge</v>
          </cell>
          <cell r="D237" t="str">
            <v>Fxd MicroFIT Chg</v>
          </cell>
          <cell r="E237">
            <v>0</v>
          </cell>
          <cell r="F237">
            <v>0</v>
          </cell>
          <cell r="G237">
            <v>0</v>
          </cell>
          <cell r="H237">
            <v>-853047.44</v>
          </cell>
          <cell r="I237">
            <v>-307733.82</v>
          </cell>
          <cell r="J237">
            <v>-545313.61999999988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-853047.44</v>
          </cell>
          <cell r="AA237">
            <v>-307733.82</v>
          </cell>
          <cell r="AB237">
            <v>-545313.61999999988</v>
          </cell>
          <cell r="AC237">
            <v>-853047.44</v>
          </cell>
          <cell r="AD237">
            <v>-307733.82</v>
          </cell>
          <cell r="AE237">
            <v>-545313.61999999988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-545313.61999999988</v>
          </cell>
          <cell r="AL237">
            <v>-545313.61999999988</v>
          </cell>
          <cell r="AM237" t="str">
            <v>Sch 1</v>
          </cell>
          <cell r="AN237">
            <v>0</v>
          </cell>
          <cell r="AO237">
            <v>0</v>
          </cell>
          <cell r="AP237">
            <v>-545313.61999999988</v>
          </cell>
        </row>
        <row r="238">
          <cell r="B238">
            <v>275271</v>
          </cell>
          <cell r="C238" t="str">
            <v>Reg Liab MicroFIT Charge</v>
          </cell>
          <cell r="D238" t="str">
            <v>Fxd MicroFIT Chg Int</v>
          </cell>
          <cell r="E238">
            <v>0</v>
          </cell>
          <cell r="F238">
            <v>0</v>
          </cell>
          <cell r="G238">
            <v>0</v>
          </cell>
          <cell r="H238">
            <v>-9996.9</v>
          </cell>
          <cell r="I238">
            <v>-1912.71</v>
          </cell>
          <cell r="J238">
            <v>-8084.19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-9996.9</v>
          </cell>
          <cell r="AA238">
            <v>-1912.71</v>
          </cell>
          <cell r="AB238">
            <v>-8084.19</v>
          </cell>
          <cell r="AC238">
            <v>-9996.9</v>
          </cell>
          <cell r="AD238">
            <v>-1912.71</v>
          </cell>
          <cell r="AE238">
            <v>-8084.1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-8084.19</v>
          </cell>
          <cell r="AK238">
            <v>0</v>
          </cell>
          <cell r="AL238">
            <v>-8084.19</v>
          </cell>
          <cell r="AM238" t="str">
            <v>Note 4</v>
          </cell>
          <cell r="AN238">
            <v>0</v>
          </cell>
          <cell r="AO238">
            <v>0</v>
          </cell>
          <cell r="AP238">
            <v>-8084.19</v>
          </cell>
        </row>
        <row r="239">
          <cell r="B239">
            <v>0</v>
          </cell>
          <cell r="C239">
            <v>0</v>
          </cell>
          <cell r="D239" t="str">
            <v>Total Reg Liab MicroFIT Charge</v>
          </cell>
          <cell r="E239">
            <v>0</v>
          </cell>
          <cell r="F239">
            <v>0</v>
          </cell>
          <cell r="G239">
            <v>0</v>
          </cell>
          <cell r="H239">
            <v>-863044.34</v>
          </cell>
          <cell r="I239">
            <v>-309646.53000000003</v>
          </cell>
          <cell r="J239">
            <v>-553397.80999999982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-863044.34</v>
          </cell>
          <cell r="AA239">
            <v>-309646.53000000003</v>
          </cell>
          <cell r="AB239">
            <v>-553397.80999999982</v>
          </cell>
          <cell r="AC239">
            <v>-863044.34</v>
          </cell>
          <cell r="AD239">
            <v>-309646.53000000003</v>
          </cell>
          <cell r="AE239">
            <v>-553397.80999999982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-8084.19</v>
          </cell>
          <cell r="AK239">
            <v>-545313.61999999988</v>
          </cell>
          <cell r="AL239">
            <v>-553397.80999999982</v>
          </cell>
          <cell r="AM239">
            <v>0</v>
          </cell>
          <cell r="AN239">
            <v>0</v>
          </cell>
          <cell r="AO239">
            <v>0</v>
          </cell>
          <cell r="AP239">
            <v>-553397.80999999982</v>
          </cell>
        </row>
        <row r="240"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</row>
        <row r="241">
          <cell r="B241">
            <v>275260</v>
          </cell>
          <cell r="C241" t="str">
            <v>Rider 6</v>
          </cell>
          <cell r="D241" t="str">
            <v>Rider 6</v>
          </cell>
          <cell r="E241">
            <v>0</v>
          </cell>
          <cell r="F241">
            <v>0</v>
          </cell>
          <cell r="G241">
            <v>0</v>
          </cell>
          <cell r="H241">
            <v>-31156745.079999998</v>
          </cell>
          <cell r="I241">
            <v>-31156745.079999998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-31156745.079999998</v>
          </cell>
          <cell r="AA241">
            <v>-31156745.079999998</v>
          </cell>
          <cell r="AB241">
            <v>0</v>
          </cell>
          <cell r="AC241">
            <v>-31156745.079999998</v>
          </cell>
          <cell r="AD241">
            <v>-31156745.079999998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</row>
        <row r="242">
          <cell r="B242">
            <v>275262</v>
          </cell>
          <cell r="C242" t="str">
            <v>Rider 6</v>
          </cell>
          <cell r="D242" t="str">
            <v>Rider 6 Drawdown</v>
          </cell>
          <cell r="E242">
            <v>0</v>
          </cell>
          <cell r="F242">
            <v>0</v>
          </cell>
          <cell r="G242">
            <v>0</v>
          </cell>
          <cell r="H242">
            <v>31240803.579999998</v>
          </cell>
          <cell r="I242">
            <v>31226130.010000002</v>
          </cell>
          <cell r="J242">
            <v>14673.569999996573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31240803.579999998</v>
          </cell>
          <cell r="AA242">
            <v>31226130.010000002</v>
          </cell>
          <cell r="AB242">
            <v>14673.569999996573</v>
          </cell>
          <cell r="AC242">
            <v>31240803.579999998</v>
          </cell>
          <cell r="AD242">
            <v>31226130.010000002</v>
          </cell>
          <cell r="AE242">
            <v>14673.569999996573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14673.569999996573</v>
          </cell>
          <cell r="AL242">
            <v>14673.569999996573</v>
          </cell>
          <cell r="AM242" t="str">
            <v>Sch 1</v>
          </cell>
          <cell r="AN242">
            <v>0</v>
          </cell>
          <cell r="AO242">
            <v>0</v>
          </cell>
          <cell r="AP242">
            <v>14673.569999996573</v>
          </cell>
        </row>
        <row r="243">
          <cell r="B243">
            <v>275261</v>
          </cell>
          <cell r="C243" t="str">
            <v>Rider 6</v>
          </cell>
          <cell r="D243" t="str">
            <v>Rider 6 Interest</v>
          </cell>
          <cell r="E243">
            <v>0</v>
          </cell>
          <cell r="F243">
            <v>0</v>
          </cell>
          <cell r="G243">
            <v>0</v>
          </cell>
          <cell r="H243">
            <v>-277347.89</v>
          </cell>
          <cell r="I243">
            <v>-277347.90000000002</v>
          </cell>
          <cell r="J243">
            <v>1.0000000009313226E-2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-277347.89</v>
          </cell>
          <cell r="AA243">
            <v>-277347.90000000002</v>
          </cell>
          <cell r="AB243">
            <v>1.0000000009313226E-2</v>
          </cell>
          <cell r="AC243">
            <v>-277347.89</v>
          </cell>
          <cell r="AD243">
            <v>-277347.90000000002</v>
          </cell>
          <cell r="AE243">
            <v>1.0000000009313226E-2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1.0000000009313226E-2</v>
          </cell>
          <cell r="AL243">
            <v>1.0000000009313226E-2</v>
          </cell>
          <cell r="AM243" t="str">
            <v>Note 4</v>
          </cell>
          <cell r="AN243">
            <v>0</v>
          </cell>
          <cell r="AO243">
            <v>0</v>
          </cell>
          <cell r="AP243">
            <v>1.0000000009313226E-2</v>
          </cell>
        </row>
        <row r="244">
          <cell r="B244" t="str">
            <v>Rider 6</v>
          </cell>
          <cell r="C244">
            <v>0</v>
          </cell>
          <cell r="D244" t="str">
            <v>Total Rider 6</v>
          </cell>
          <cell r="E244">
            <v>0</v>
          </cell>
          <cell r="F244">
            <v>0</v>
          </cell>
          <cell r="G244">
            <v>0</v>
          </cell>
          <cell r="H244">
            <v>-193289.39</v>
          </cell>
          <cell r="I244">
            <v>-207962.9699999966</v>
          </cell>
          <cell r="J244">
            <v>14673.579999996582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-193289.39</v>
          </cell>
          <cell r="AA244">
            <v>-207962.9699999966</v>
          </cell>
          <cell r="AB244">
            <v>14673.579999996582</v>
          </cell>
          <cell r="AC244">
            <v>-193289.39</v>
          </cell>
          <cell r="AD244">
            <v>-207962.9699999966</v>
          </cell>
          <cell r="AE244">
            <v>14673.579999996582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14673.579999996582</v>
          </cell>
          <cell r="AL244">
            <v>14673.579999996582</v>
          </cell>
          <cell r="AM244">
            <v>0</v>
          </cell>
          <cell r="AN244">
            <v>0</v>
          </cell>
          <cell r="AO244">
            <v>0</v>
          </cell>
          <cell r="AP244">
            <v>14673.579999996582</v>
          </cell>
        </row>
        <row r="245"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</row>
        <row r="246">
          <cell r="B246">
            <v>275206</v>
          </cell>
          <cell r="C246" t="str">
            <v>Tax Change HST</v>
          </cell>
          <cell r="D246" t="str">
            <v>Dx Tax Change HST</v>
          </cell>
          <cell r="E246">
            <v>0</v>
          </cell>
          <cell r="F246">
            <v>0</v>
          </cell>
          <cell r="G246">
            <v>0</v>
          </cell>
          <cell r="H246">
            <v>-9800000</v>
          </cell>
          <cell r="I246">
            <v>-5600000</v>
          </cell>
          <cell r="J246">
            <v>-420000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-9800000</v>
          </cell>
          <cell r="AA246">
            <v>-5600000</v>
          </cell>
          <cell r="AB246">
            <v>-4200000</v>
          </cell>
          <cell r="AC246">
            <v>-9800000</v>
          </cell>
          <cell r="AD246">
            <v>-5600000</v>
          </cell>
          <cell r="AE246">
            <v>-420000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-4200000</v>
          </cell>
          <cell r="AL246">
            <v>-4200000</v>
          </cell>
          <cell r="AM246" t="str">
            <v>Sch 1</v>
          </cell>
          <cell r="AN246">
            <v>0</v>
          </cell>
          <cell r="AO246">
            <v>0</v>
          </cell>
          <cell r="AP246">
            <v>-4200000</v>
          </cell>
        </row>
        <row r="247">
          <cell r="B247">
            <v>275207</v>
          </cell>
          <cell r="C247" t="str">
            <v>Tax Change HST</v>
          </cell>
          <cell r="D247" t="str">
            <v>Dx Tax Chg HST Int</v>
          </cell>
          <cell r="E247">
            <v>0</v>
          </cell>
          <cell r="F247">
            <v>0</v>
          </cell>
          <cell r="G247">
            <v>0</v>
          </cell>
          <cell r="H247">
            <v>-151554.60999999999</v>
          </cell>
          <cell r="I247">
            <v>-45997.77</v>
          </cell>
          <cell r="J247">
            <v>-105556.84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-151554.60999999999</v>
          </cell>
          <cell r="AA247">
            <v>-45997.77</v>
          </cell>
          <cell r="AB247">
            <v>-105556.84</v>
          </cell>
          <cell r="AC247">
            <v>-151554.60999999999</v>
          </cell>
          <cell r="AD247">
            <v>-45997.77</v>
          </cell>
          <cell r="AE247">
            <v>-105556.84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-105556.84</v>
          </cell>
          <cell r="AK247">
            <v>0</v>
          </cell>
          <cell r="AL247">
            <v>-105556.84</v>
          </cell>
          <cell r="AM247" t="str">
            <v>Note 4</v>
          </cell>
          <cell r="AN247">
            <v>0</v>
          </cell>
          <cell r="AO247">
            <v>0</v>
          </cell>
          <cell r="AP247">
            <v>-105556.84</v>
          </cell>
        </row>
        <row r="248">
          <cell r="B248">
            <v>275208</v>
          </cell>
          <cell r="C248" t="str">
            <v>Tax Change HST</v>
          </cell>
          <cell r="D248" t="str">
            <v>Tx Tax Change HST</v>
          </cell>
          <cell r="E248">
            <v>-2500000</v>
          </cell>
          <cell r="F248">
            <v>-250000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-2500000</v>
          </cell>
          <cell r="AA248">
            <v>-2500000</v>
          </cell>
          <cell r="AB248">
            <v>0</v>
          </cell>
          <cell r="AC248">
            <v>-2500000</v>
          </cell>
          <cell r="AD248">
            <v>-250000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</row>
        <row r="249">
          <cell r="B249">
            <v>275209</v>
          </cell>
          <cell r="C249" t="str">
            <v>Tax Change HST</v>
          </cell>
          <cell r="D249" t="str">
            <v>Tx Tax Chg HST Int</v>
          </cell>
          <cell r="E249">
            <v>-77280.800000000003</v>
          </cell>
          <cell r="F249">
            <v>-40530.81</v>
          </cell>
          <cell r="G249">
            <v>-36749.990000000005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-77280.800000000003</v>
          </cell>
          <cell r="AA249">
            <v>-40530.81</v>
          </cell>
          <cell r="AB249">
            <v>-36749.990000000005</v>
          </cell>
          <cell r="AC249">
            <v>-77280.800000000003</v>
          </cell>
          <cell r="AD249">
            <v>-40530.81</v>
          </cell>
          <cell r="AE249">
            <v>-36749.990000000005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-36749.990000000005</v>
          </cell>
          <cell r="AK249">
            <v>0</v>
          </cell>
          <cell r="AL249">
            <v>-36749.990000000005</v>
          </cell>
          <cell r="AM249" t="str">
            <v>Note 4</v>
          </cell>
          <cell r="AN249">
            <v>0</v>
          </cell>
          <cell r="AO249">
            <v>-36749.990000000005</v>
          </cell>
          <cell r="AP249">
            <v>0</v>
          </cell>
        </row>
        <row r="250">
          <cell r="B250">
            <v>0</v>
          </cell>
          <cell r="C250">
            <v>0</v>
          </cell>
          <cell r="D250" t="str">
            <v>Total Tax Change HST</v>
          </cell>
          <cell r="E250">
            <v>-2577280.7999999998</v>
          </cell>
          <cell r="F250">
            <v>-2540530.81</v>
          </cell>
          <cell r="G250">
            <v>-36749.990000000005</v>
          </cell>
          <cell r="H250">
            <v>-9951554.6099999994</v>
          </cell>
          <cell r="I250">
            <v>-5645997.7699999996</v>
          </cell>
          <cell r="J250">
            <v>-4305556.84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-12528835.41</v>
          </cell>
          <cell r="AA250">
            <v>-8186528.5799999991</v>
          </cell>
          <cell r="AB250">
            <v>-4342306.83</v>
          </cell>
          <cell r="AC250">
            <v>-12528835.41</v>
          </cell>
          <cell r="AD250">
            <v>-8186528.5799999991</v>
          </cell>
          <cell r="AE250">
            <v>-4342306.83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-142306.83000000002</v>
          </cell>
          <cell r="AK250">
            <v>-4200000</v>
          </cell>
          <cell r="AL250">
            <v>-4342306.83</v>
          </cell>
          <cell r="AM250">
            <v>0</v>
          </cell>
          <cell r="AN250">
            <v>0</v>
          </cell>
          <cell r="AO250">
            <v>-36749.990000000005</v>
          </cell>
          <cell r="AP250">
            <v>-4305556.84</v>
          </cell>
        </row>
        <row r="251"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</row>
        <row r="252">
          <cell r="B252">
            <v>452100</v>
          </cell>
          <cell r="C252" t="str">
            <v>Rights Payments</v>
          </cell>
          <cell r="D252" t="str">
            <v>Rights Payments</v>
          </cell>
          <cell r="E252">
            <v>-2693442.97</v>
          </cell>
          <cell r="F252">
            <v>-1725664.02</v>
          </cell>
          <cell r="G252">
            <v>-967778.95000000019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-2693442.97</v>
          </cell>
          <cell r="AA252">
            <v>-1725664.02</v>
          </cell>
          <cell r="AB252">
            <v>-967778.95000000019</v>
          </cell>
          <cell r="AC252">
            <v>-2693442.97</v>
          </cell>
          <cell r="AD252">
            <v>-1725664.02</v>
          </cell>
          <cell r="AE252">
            <v>-967778.95000000019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-967778.95000000019</v>
          </cell>
          <cell r="AL252">
            <v>-967778.95000000019</v>
          </cell>
          <cell r="AM252" t="str">
            <v>Sch 1</v>
          </cell>
          <cell r="AN252">
            <v>0</v>
          </cell>
          <cell r="AO252">
            <v>-967778.95000000019</v>
          </cell>
          <cell r="AP252">
            <v>0</v>
          </cell>
        </row>
        <row r="253">
          <cell r="B253">
            <v>452101</v>
          </cell>
          <cell r="C253" t="str">
            <v>Rights Payments</v>
          </cell>
          <cell r="D253" t="str">
            <v>Rights Payments Int</v>
          </cell>
          <cell r="E253">
            <v>-44511.08</v>
          </cell>
          <cell r="F253">
            <v>-2446.7600000000002</v>
          </cell>
          <cell r="G253">
            <v>-42064.3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-44511.08</v>
          </cell>
          <cell r="AA253">
            <v>-2446.7600000000002</v>
          </cell>
          <cell r="AB253">
            <v>-42064.32</v>
          </cell>
          <cell r="AC253">
            <v>-44511.08</v>
          </cell>
          <cell r="AD253">
            <v>-2446.7600000000002</v>
          </cell>
          <cell r="AE253">
            <v>-42064.32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-42064.32</v>
          </cell>
          <cell r="AK253">
            <v>0</v>
          </cell>
          <cell r="AL253">
            <v>-42064.32</v>
          </cell>
          <cell r="AM253" t="str">
            <v>Note 4</v>
          </cell>
          <cell r="AN253">
            <v>0</v>
          </cell>
          <cell r="AO253">
            <v>-42064.32</v>
          </cell>
          <cell r="AP253">
            <v>0</v>
          </cell>
        </row>
        <row r="254">
          <cell r="B254">
            <v>0</v>
          </cell>
          <cell r="C254">
            <v>0</v>
          </cell>
          <cell r="D254" t="str">
            <v>Total Rights Payments</v>
          </cell>
          <cell r="E254">
            <v>-2737954.0500000003</v>
          </cell>
          <cell r="F254">
            <v>-1728110.78</v>
          </cell>
          <cell r="G254">
            <v>-1009843.2700000001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-2737954.0500000003</v>
          </cell>
          <cell r="AA254">
            <v>-1728110.78</v>
          </cell>
          <cell r="AB254">
            <v>-1009843.2700000001</v>
          </cell>
          <cell r="AC254">
            <v>-2737954.0500000003</v>
          </cell>
          <cell r="AD254">
            <v>-1728110.78</v>
          </cell>
          <cell r="AE254">
            <v>-1009843.2700000001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-42064.32</v>
          </cell>
          <cell r="AK254">
            <v>-967778.95000000019</v>
          </cell>
          <cell r="AL254">
            <v>-1009843.2700000001</v>
          </cell>
          <cell r="AM254">
            <v>0</v>
          </cell>
          <cell r="AN254">
            <v>0</v>
          </cell>
          <cell r="AO254">
            <v>-1009843.2700000001</v>
          </cell>
          <cell r="AP254">
            <v>0</v>
          </cell>
        </row>
        <row r="255"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</row>
        <row r="256">
          <cell r="B256">
            <v>452031</v>
          </cell>
          <cell r="C256" t="str">
            <v>Joint Use Charges</v>
          </cell>
          <cell r="D256" t="str">
            <v>Joint Use Chg Int</v>
          </cell>
          <cell r="E256">
            <v>0</v>
          </cell>
          <cell r="F256">
            <v>0</v>
          </cell>
          <cell r="G256">
            <v>0</v>
          </cell>
          <cell r="H256">
            <v>-2381.42</v>
          </cell>
          <cell r="I256">
            <v>-287.39999999999998</v>
          </cell>
          <cell r="J256">
            <v>-2094.02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-2381.42</v>
          </cell>
          <cell r="AA256">
            <v>-287.39999999999998</v>
          </cell>
          <cell r="AB256">
            <v>-2094.02</v>
          </cell>
          <cell r="AC256">
            <v>-2381.42</v>
          </cell>
          <cell r="AD256">
            <v>-287.39999999999998</v>
          </cell>
          <cell r="AE256">
            <v>-2094.02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-2094.02</v>
          </cell>
          <cell r="AK256">
            <v>0</v>
          </cell>
          <cell r="AL256">
            <v>-2094.02</v>
          </cell>
          <cell r="AM256" t="str">
            <v>Note 5</v>
          </cell>
          <cell r="AN256">
            <v>0</v>
          </cell>
          <cell r="AO256">
            <v>0</v>
          </cell>
          <cell r="AP256">
            <v>-2094.02</v>
          </cell>
        </row>
        <row r="257">
          <cell r="B257">
            <v>452030</v>
          </cell>
          <cell r="C257" t="str">
            <v>Joint Use Charges</v>
          </cell>
          <cell r="D257" t="str">
            <v>Joint Use Charge</v>
          </cell>
          <cell r="E257">
            <v>0</v>
          </cell>
          <cell r="F257">
            <v>0</v>
          </cell>
          <cell r="G257">
            <v>0</v>
          </cell>
          <cell r="H257">
            <v>-193913.48</v>
          </cell>
          <cell r="I257">
            <v>-97174.2</v>
          </cell>
          <cell r="J257">
            <v>-96739.280000000013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-193913.48</v>
          </cell>
          <cell r="AA257">
            <v>-97174.2</v>
          </cell>
          <cell r="AB257">
            <v>-96739.280000000013</v>
          </cell>
          <cell r="AC257">
            <v>-193913.48</v>
          </cell>
          <cell r="AD257">
            <v>-97174.2</v>
          </cell>
          <cell r="AE257">
            <v>-96739.280000000013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-96739.280000000013</v>
          </cell>
          <cell r="AL257">
            <v>-96739.280000000013</v>
          </cell>
          <cell r="AM257" t="str">
            <v>Sch 1</v>
          </cell>
          <cell r="AN257">
            <v>0</v>
          </cell>
          <cell r="AO257">
            <v>0</v>
          </cell>
          <cell r="AP257">
            <v>-96739.280000000013</v>
          </cell>
        </row>
        <row r="258">
          <cell r="B258">
            <v>0</v>
          </cell>
          <cell r="C258">
            <v>0</v>
          </cell>
          <cell r="D258" t="str">
            <v>Total Joint Use Charges</v>
          </cell>
          <cell r="E258">
            <v>0</v>
          </cell>
          <cell r="F258">
            <v>0</v>
          </cell>
          <cell r="G258">
            <v>0</v>
          </cell>
          <cell r="H258">
            <v>-196294.90000000002</v>
          </cell>
          <cell r="I258">
            <v>-97461.599999999991</v>
          </cell>
          <cell r="J258">
            <v>-98833.300000000017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-196294.90000000002</v>
          </cell>
          <cell r="AA258">
            <v>-97461.599999999991</v>
          </cell>
          <cell r="AB258">
            <v>-98833.300000000017</v>
          </cell>
          <cell r="AC258">
            <v>-196294.90000000002</v>
          </cell>
          <cell r="AD258">
            <v>-97461.599999999991</v>
          </cell>
          <cell r="AE258">
            <v>-98833.300000000017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-2094.02</v>
          </cell>
          <cell r="AK258">
            <v>-96739.280000000013</v>
          </cell>
          <cell r="AL258">
            <v>-98833.300000000017</v>
          </cell>
          <cell r="AM258">
            <v>0</v>
          </cell>
          <cell r="AN258">
            <v>0</v>
          </cell>
          <cell r="AO258">
            <v>0</v>
          </cell>
          <cell r="AP258">
            <v>-98833.300000000017</v>
          </cell>
        </row>
        <row r="259"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</row>
        <row r="260">
          <cell r="B260">
            <v>452042</v>
          </cell>
          <cell r="C260" t="str">
            <v>Reg Liabilities Other Brampton</v>
          </cell>
          <cell r="D260" t="str">
            <v>Reg Liab - Other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</row>
        <row r="261">
          <cell r="B261">
            <v>0</v>
          </cell>
          <cell r="C261">
            <v>0</v>
          </cell>
          <cell r="D261" t="str">
            <v>Total Reg Liabilities Other Brampton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</row>
        <row r="262"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</row>
        <row r="263">
          <cell r="B263">
            <v>0</v>
          </cell>
          <cell r="C263">
            <v>0</v>
          </cell>
          <cell r="D263" t="str">
            <v>Total Regulatory Liabilities</v>
          </cell>
          <cell r="E263">
            <v>-57328949.57</v>
          </cell>
          <cell r="F263">
            <v>-41421450.29999999</v>
          </cell>
          <cell r="G263">
            <v>-15907499.27</v>
          </cell>
          <cell r="H263">
            <v>13780890.850000001</v>
          </cell>
          <cell r="I263">
            <v>4318798.3199999966</v>
          </cell>
          <cell r="J263">
            <v>9462092.5299999937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-4054537.1599999997</v>
          </cell>
          <cell r="R263">
            <v>-8872275.4399999995</v>
          </cell>
          <cell r="S263">
            <v>4817738.2799999993</v>
          </cell>
          <cell r="T263">
            <v>-2458517.48</v>
          </cell>
          <cell r="U263">
            <v>-6825388.5099999998</v>
          </cell>
          <cell r="V263">
            <v>4366871.03</v>
          </cell>
          <cell r="W263">
            <v>0.02</v>
          </cell>
          <cell r="X263">
            <v>-465575688.48000002</v>
          </cell>
          <cell r="Y263">
            <v>465575688.5</v>
          </cell>
          <cell r="Z263">
            <v>-50061113.339999996</v>
          </cell>
          <cell r="AA263">
            <v>-518376004.41000003</v>
          </cell>
          <cell r="AB263">
            <v>2739202.5699999966</v>
          </cell>
          <cell r="AC263">
            <v>-43548058.720000014</v>
          </cell>
          <cell r="AD263">
            <v>-37102651.979999989</v>
          </cell>
          <cell r="AE263">
            <v>-6445406.7400000021</v>
          </cell>
          <cell r="AF263">
            <v>5877961</v>
          </cell>
          <cell r="AG263">
            <v>0</v>
          </cell>
          <cell r="AH263">
            <v>0</v>
          </cell>
          <cell r="AI263">
            <v>0</v>
          </cell>
          <cell r="AJ263">
            <v>-276908.60999999987</v>
          </cell>
          <cell r="AK263">
            <v>-12046459.130000005</v>
          </cell>
          <cell r="AL263">
            <v>-6445406.7400000021</v>
          </cell>
          <cell r="AM263">
            <v>0</v>
          </cell>
          <cell r="AN263">
            <v>0</v>
          </cell>
          <cell r="AO263">
            <v>-15907499.27</v>
          </cell>
          <cell r="AP263">
            <v>9462092.5299999937</v>
          </cell>
        </row>
        <row r="264">
          <cell r="B264">
            <v>0</v>
          </cell>
          <cell r="C264">
            <v>0</v>
          </cell>
          <cell r="D264" t="str">
            <v>Net Regulatory Assets</v>
          </cell>
          <cell r="E264">
            <v>895727070.3299998</v>
          </cell>
          <cell r="F264">
            <v>646485741.26999998</v>
          </cell>
          <cell r="G264">
            <v>249241329.05999997</v>
          </cell>
          <cell r="H264">
            <v>485748163.99000001</v>
          </cell>
          <cell r="I264">
            <v>247833857.68999997</v>
          </cell>
          <cell r="J264">
            <v>237914306.29999998</v>
          </cell>
          <cell r="K264">
            <v>0</v>
          </cell>
          <cell r="L264">
            <v>0</v>
          </cell>
          <cell r="M264">
            <v>0</v>
          </cell>
          <cell r="N264">
            <v>1641112.4600000002</v>
          </cell>
          <cell r="O264">
            <v>791638.89999999979</v>
          </cell>
          <cell r="P264">
            <v>849473.56000000064</v>
          </cell>
          <cell r="Q264">
            <v>11041611.34</v>
          </cell>
          <cell r="R264">
            <v>5707018.8200000003</v>
          </cell>
          <cell r="S264">
            <v>5334592.5199999996</v>
          </cell>
          <cell r="T264">
            <v>-9364985.6199999992</v>
          </cell>
          <cell r="U264">
            <v>-5800036.6999999993</v>
          </cell>
          <cell r="V264">
            <v>-3564948.919999999</v>
          </cell>
          <cell r="W264">
            <v>1514736000.8999999</v>
          </cell>
          <cell r="X264">
            <v>-465575688.20000005</v>
          </cell>
          <cell r="Y264">
            <v>1980311689.0999999</v>
          </cell>
          <cell r="Z264">
            <v>2899528973.3999996</v>
          </cell>
          <cell r="AA264">
            <v>429442531.77999979</v>
          </cell>
          <cell r="AB264">
            <v>2004510753.1199999</v>
          </cell>
          <cell r="AC264">
            <v>1383116346.78</v>
          </cell>
          <cell r="AD264">
            <v>895111237.86000001</v>
          </cell>
          <cell r="AE264">
            <v>488005108.91999996</v>
          </cell>
          <cell r="AF264">
            <v>505196589.39999998</v>
          </cell>
          <cell r="AG264">
            <v>0</v>
          </cell>
          <cell r="AH264">
            <v>0</v>
          </cell>
          <cell r="AI264">
            <v>0</v>
          </cell>
          <cell r="AJ264">
            <v>-2317288.25</v>
          </cell>
          <cell r="AK264">
            <v>-14874192.229999997</v>
          </cell>
          <cell r="AL264">
            <v>488005108.91999996</v>
          </cell>
          <cell r="AM264">
            <v>0</v>
          </cell>
          <cell r="AN264">
            <v>0</v>
          </cell>
          <cell r="AO264">
            <v>249241329.05999997</v>
          </cell>
          <cell r="AP264">
            <v>237914306.29999998</v>
          </cell>
        </row>
        <row r="265"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</row>
        <row r="266">
          <cell r="B266">
            <v>0</v>
          </cell>
          <cell r="C266">
            <v>0</v>
          </cell>
          <cell r="D266" t="str">
            <v>Less: Primary Environmental-Liability</v>
          </cell>
          <cell r="E266">
            <v>-96782632.299999997</v>
          </cell>
          <cell r="F266">
            <v>-99803555</v>
          </cell>
          <cell r="G266">
            <v>3020922.700000003</v>
          </cell>
          <cell r="H266">
            <v>-138032211.66</v>
          </cell>
          <cell r="I266">
            <v>-142448211</v>
          </cell>
          <cell r="J266">
            <v>4415999.3400000036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-11879741</v>
          </cell>
          <cell r="R266">
            <v>-14579294</v>
          </cell>
          <cell r="S266">
            <v>2699553</v>
          </cell>
          <cell r="T266">
            <v>-83424.240000000005</v>
          </cell>
          <cell r="U266">
            <v>-84299.22</v>
          </cell>
          <cell r="V266">
            <v>874.97999999999593</v>
          </cell>
          <cell r="W266">
            <v>0</v>
          </cell>
          <cell r="X266">
            <v>0</v>
          </cell>
          <cell r="Y266">
            <v>0</v>
          </cell>
          <cell r="Z266">
            <v>-246778009.19999999</v>
          </cell>
          <cell r="AA266">
            <v>-256915359.22</v>
          </cell>
          <cell r="AB266">
            <v>10137350.019999996</v>
          </cell>
          <cell r="AC266">
            <v>-234814843.95999998</v>
          </cell>
          <cell r="AD266">
            <v>-242251766</v>
          </cell>
          <cell r="AE266">
            <v>7436922.0400000066</v>
          </cell>
          <cell r="AF266">
            <v>7436922.0400000066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7436922.0400000066</v>
          </cell>
          <cell r="AM266">
            <v>0</v>
          </cell>
          <cell r="AN266">
            <v>0</v>
          </cell>
          <cell r="AO266">
            <v>3020922.700000003</v>
          </cell>
          <cell r="AP266">
            <v>4415999.3400000036</v>
          </cell>
        </row>
        <row r="267">
          <cell r="B267">
            <v>0</v>
          </cell>
          <cell r="C267">
            <v>0</v>
          </cell>
          <cell r="D267" t="str">
            <v>Less: Regulatory Future Tax Asset</v>
          </cell>
          <cell r="E267">
            <v>-713305173.90999997</v>
          </cell>
          <cell r="F267">
            <v>-575588366.63999999</v>
          </cell>
          <cell r="G267">
            <v>-137716807.26999998</v>
          </cell>
          <cell r="H267">
            <v>-231906204.14999998</v>
          </cell>
          <cell r="I267">
            <v>-173116965.48999998</v>
          </cell>
          <cell r="J267">
            <v>-58789238.659999996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4841255.72</v>
          </cell>
          <cell r="R267">
            <v>5774175.3700000001</v>
          </cell>
          <cell r="S267">
            <v>-932919.64999999979</v>
          </cell>
          <cell r="T267">
            <v>2382703.38</v>
          </cell>
          <cell r="U267">
            <v>5028463.95</v>
          </cell>
          <cell r="V267">
            <v>-2645760.5700000003</v>
          </cell>
          <cell r="W267">
            <v>0</v>
          </cell>
          <cell r="X267">
            <v>0</v>
          </cell>
          <cell r="Y267">
            <v>0</v>
          </cell>
          <cell r="Z267">
            <v>-937987418.96000004</v>
          </cell>
          <cell r="AA267">
            <v>-737902692.80999994</v>
          </cell>
          <cell r="AB267">
            <v>-200084726.15000007</v>
          </cell>
          <cell r="AC267">
            <v>-945211378.06000006</v>
          </cell>
          <cell r="AD267">
            <v>-748705332.13</v>
          </cell>
          <cell r="AE267">
            <v>-196506045.92999998</v>
          </cell>
          <cell r="AF267">
            <v>-196506045.92999998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-196506045.92999998</v>
          </cell>
          <cell r="AM267">
            <v>0</v>
          </cell>
          <cell r="AN267">
            <v>0</v>
          </cell>
          <cell r="AO267">
            <v>-137716807.26999998</v>
          </cell>
          <cell r="AP267">
            <v>-58789238.659999996</v>
          </cell>
        </row>
        <row r="268">
          <cell r="B268">
            <v>0</v>
          </cell>
          <cell r="C268">
            <v>0</v>
          </cell>
          <cell r="D268" t="str">
            <v>Less: OPEB US GAAP ADJ</v>
          </cell>
          <cell r="E268">
            <v>-136676702</v>
          </cell>
          <cell r="F268">
            <v>0</v>
          </cell>
          <cell r="G268">
            <v>-136676702</v>
          </cell>
          <cell r="H268">
            <v>-178196278</v>
          </cell>
          <cell r="I268">
            <v>0</v>
          </cell>
          <cell r="J268">
            <v>-178196278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-3143786.75</v>
          </cell>
          <cell r="R268">
            <v>0</v>
          </cell>
          <cell r="S268">
            <v>-3143786.75</v>
          </cell>
          <cell r="T268">
            <v>1253000</v>
          </cell>
          <cell r="U268">
            <v>0</v>
          </cell>
          <cell r="V268">
            <v>1253000</v>
          </cell>
          <cell r="W268">
            <v>0</v>
          </cell>
          <cell r="X268">
            <v>0</v>
          </cell>
          <cell r="Y268">
            <v>0</v>
          </cell>
          <cell r="Z268">
            <v>-316763766.75</v>
          </cell>
          <cell r="AA268">
            <v>0</v>
          </cell>
          <cell r="AB268">
            <v>-316763766.75</v>
          </cell>
          <cell r="AC268">
            <v>-314872980</v>
          </cell>
          <cell r="AD268">
            <v>0</v>
          </cell>
          <cell r="AE268">
            <v>-314872980</v>
          </cell>
          <cell r="AF268">
            <v>-31487298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-314872980</v>
          </cell>
          <cell r="AM268">
            <v>0</v>
          </cell>
          <cell r="AN268">
            <v>0</v>
          </cell>
          <cell r="AO268">
            <v>-136676702</v>
          </cell>
          <cell r="AP268">
            <v>-178196278</v>
          </cell>
        </row>
        <row r="269">
          <cell r="B269">
            <v>0</v>
          </cell>
          <cell r="C269">
            <v>0</v>
          </cell>
          <cell r="D269" t="str">
            <v>Less: Reg Asset Distribution Limit</v>
          </cell>
          <cell r="E269">
            <v>0</v>
          </cell>
          <cell r="F269">
            <v>0</v>
          </cell>
          <cell r="G269">
            <v>0</v>
          </cell>
          <cell r="H269">
            <v>-2143992.73</v>
          </cell>
          <cell r="I269">
            <v>-889507.22</v>
          </cell>
          <cell r="J269">
            <v>-1254485.51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-2143992.73</v>
          </cell>
          <cell r="AA269">
            <v>-889507.22</v>
          </cell>
          <cell r="AB269">
            <v>-1254485.51</v>
          </cell>
          <cell r="AC269">
            <v>-2143992.73</v>
          </cell>
          <cell r="AD269">
            <v>-889507.22</v>
          </cell>
          <cell r="AE269">
            <v>-1254485.51</v>
          </cell>
          <cell r="AF269">
            <v>-1254485.51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-1254485.51</v>
          </cell>
          <cell r="AM269">
            <v>0</v>
          </cell>
          <cell r="AN269">
            <v>0</v>
          </cell>
          <cell r="AO269">
            <v>0</v>
          </cell>
          <cell r="AP269">
            <v>-1254485.51</v>
          </cell>
        </row>
        <row r="270">
          <cell r="B270">
            <v>0</v>
          </cell>
          <cell r="C270">
            <v>0</v>
          </cell>
          <cell r="D270" t="str">
            <v>Total Schedule 13 Regulatory Reserves</v>
          </cell>
          <cell r="E270">
            <v>-51037437.880000114</v>
          </cell>
          <cell r="F270">
            <v>-28906180.370000005</v>
          </cell>
          <cell r="G270">
            <v>-22131257.50999999</v>
          </cell>
          <cell r="H270">
            <v>-64530522.54999993</v>
          </cell>
          <cell r="I270">
            <v>-68620826.020000011</v>
          </cell>
          <cell r="J270">
            <v>4090303.4699999895</v>
          </cell>
          <cell r="K270">
            <v>0</v>
          </cell>
          <cell r="L270">
            <v>0</v>
          </cell>
          <cell r="M270">
            <v>0</v>
          </cell>
          <cell r="N270">
            <v>1641112.4600000002</v>
          </cell>
          <cell r="O270">
            <v>791638.89999999979</v>
          </cell>
          <cell r="P270">
            <v>849473.56000000064</v>
          </cell>
          <cell r="Q270">
            <v>859339.30999999959</v>
          </cell>
          <cell r="R270">
            <v>-3098099.8099999996</v>
          </cell>
          <cell r="S270">
            <v>3957439.12</v>
          </cell>
          <cell r="T270">
            <v>-5812706.4799999995</v>
          </cell>
          <cell r="U270">
            <v>-855871.96999999881</v>
          </cell>
          <cell r="V270">
            <v>-4956834.51</v>
          </cell>
          <cell r="W270">
            <v>1514736000.8999999</v>
          </cell>
          <cell r="X270">
            <v>-465575688.20000005</v>
          </cell>
          <cell r="Y270">
            <v>1980311689.0999999</v>
          </cell>
          <cell r="Z270">
            <v>1397999778.4899998</v>
          </cell>
          <cell r="AA270">
            <v>-565375520.25000012</v>
          </cell>
          <cell r="AB270">
            <v>1497799610.2399998</v>
          </cell>
          <cell r="AC270">
            <v>-111782855.24000013</v>
          </cell>
          <cell r="AD270">
            <v>-95845860.269999981</v>
          </cell>
          <cell r="AE270">
            <v>-17191480.48000003</v>
          </cell>
          <cell r="AF270">
            <v>-9.5460563898086548E-9</v>
          </cell>
          <cell r="AG270">
            <v>0</v>
          </cell>
          <cell r="AH270">
            <v>0</v>
          </cell>
          <cell r="AI270">
            <v>0</v>
          </cell>
          <cell r="AJ270">
            <v>-2317288.25</v>
          </cell>
          <cell r="AK270">
            <v>-14874192.229999997</v>
          </cell>
          <cell r="AL270">
            <v>-17191480.48000003</v>
          </cell>
          <cell r="AM270">
            <v>0</v>
          </cell>
          <cell r="AN270">
            <v>0</v>
          </cell>
          <cell r="AO270">
            <v>-22131257.50999999</v>
          </cell>
          <cell r="AP270">
            <v>4090303.4699999895</v>
          </cell>
        </row>
        <row r="271">
          <cell r="B271">
            <v>0</v>
          </cell>
          <cell r="C271">
            <v>0</v>
          </cell>
          <cell r="D271">
            <v>0</v>
          </cell>
          <cell r="AJ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</row>
        <row r="272">
          <cell r="B272">
            <v>0</v>
          </cell>
          <cell r="C272">
            <v>0</v>
          </cell>
          <cell r="D272">
            <v>0</v>
          </cell>
          <cell r="J272">
            <v>0</v>
          </cell>
          <cell r="Z272" t="str">
            <v>DX</v>
          </cell>
          <cell r="AE272">
            <v>4939777.02999999</v>
          </cell>
          <cell r="AF272">
            <v>0</v>
          </cell>
          <cell r="AJ272">
            <v>1802967.21</v>
          </cell>
          <cell r="AK272">
            <v>-6737942.8600000041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</row>
        <row r="273">
          <cell r="B273">
            <v>0</v>
          </cell>
          <cell r="C273">
            <v>0</v>
          </cell>
          <cell r="D273">
            <v>0</v>
          </cell>
          <cell r="J273">
            <v>239555418.75999999</v>
          </cell>
          <cell r="Z273" t="str">
            <v>TX</v>
          </cell>
          <cell r="AE273">
            <v>-22131257.50999999</v>
          </cell>
          <cell r="AF273">
            <v>0</v>
          </cell>
          <cell r="AJ273">
            <v>514320.45</v>
          </cell>
          <cell r="AK273">
            <v>21612135.089999996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</row>
        <row r="274">
          <cell r="B274">
            <v>0</v>
          </cell>
          <cell r="C274">
            <v>0</v>
          </cell>
          <cell r="D274">
            <v>0</v>
          </cell>
          <cell r="J274">
            <v>0</v>
          </cell>
          <cell r="Z274" t="str">
            <v>TOTAL</v>
          </cell>
          <cell r="AE274">
            <v>-17191480.48</v>
          </cell>
          <cell r="AF274">
            <v>0</v>
          </cell>
          <cell r="AJ274">
            <v>2317287.66</v>
          </cell>
          <cell r="AK274">
            <v>14874192.229999993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</row>
        <row r="275">
          <cell r="B275">
            <v>0</v>
          </cell>
          <cell r="C275">
            <v>0</v>
          </cell>
          <cell r="D275">
            <v>0</v>
          </cell>
          <cell r="H275">
            <v>0</v>
          </cell>
          <cell r="I275">
            <v>0</v>
          </cell>
          <cell r="J275">
            <v>0</v>
          </cell>
          <cell r="AD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</row>
        <row r="276">
          <cell r="B276">
            <v>0</v>
          </cell>
          <cell r="C276">
            <v>0</v>
          </cell>
          <cell r="D276">
            <v>0</v>
          </cell>
          <cell r="H276">
            <v>0</v>
          </cell>
          <cell r="J276">
            <v>0</v>
          </cell>
          <cell r="AD276">
            <v>0</v>
          </cell>
          <cell r="AJ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</row>
        <row r="277">
          <cell r="B277">
            <v>0</v>
          </cell>
          <cell r="C277">
            <v>0</v>
          </cell>
          <cell r="D277">
            <v>0</v>
          </cell>
          <cell r="H277">
            <v>0</v>
          </cell>
          <cell r="AJ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</row>
        <row r="278">
          <cell r="B278">
            <v>0</v>
          </cell>
          <cell r="C278">
            <v>0</v>
          </cell>
          <cell r="D278">
            <v>0</v>
          </cell>
          <cell r="AJ278" t="str">
            <v>Per S1</v>
          </cell>
          <cell r="AK278">
            <v>14874192.229999997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</row>
        <row r="279">
          <cell r="B279">
            <v>0</v>
          </cell>
          <cell r="C279">
            <v>0</v>
          </cell>
          <cell r="D279">
            <v>0</v>
          </cell>
          <cell r="AK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</row>
        <row r="280">
          <cell r="B280">
            <v>0</v>
          </cell>
          <cell r="C280">
            <v>0</v>
          </cell>
          <cell r="D280">
            <v>0</v>
          </cell>
          <cell r="AJ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</row>
        <row r="281">
          <cell r="B281">
            <v>0</v>
          </cell>
          <cell r="C281">
            <v>0</v>
          </cell>
          <cell r="D281">
            <v>0</v>
          </cell>
          <cell r="AJ281" t="str">
            <v>Difference</v>
          </cell>
          <cell r="AK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</row>
        <row r="282">
          <cell r="B282">
            <v>0</v>
          </cell>
          <cell r="C282">
            <v>0</v>
          </cell>
          <cell r="D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</row>
        <row r="283">
          <cell r="B283">
            <v>0</v>
          </cell>
          <cell r="C283">
            <v>0</v>
          </cell>
          <cell r="D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</row>
        <row r="284">
          <cell r="B284">
            <v>0</v>
          </cell>
          <cell r="C284">
            <v>0</v>
          </cell>
          <cell r="D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</row>
        <row r="285">
          <cell r="B285">
            <v>0</v>
          </cell>
          <cell r="C285">
            <v>0</v>
          </cell>
          <cell r="D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</row>
        <row r="286">
          <cell r="B286">
            <v>0</v>
          </cell>
          <cell r="C286">
            <v>0</v>
          </cell>
          <cell r="D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</row>
        <row r="287">
          <cell r="B287">
            <v>0</v>
          </cell>
          <cell r="C287">
            <v>0</v>
          </cell>
          <cell r="D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</row>
        <row r="288">
          <cell r="B288">
            <v>0</v>
          </cell>
          <cell r="C288">
            <v>0</v>
          </cell>
          <cell r="D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5">
          <cell r="A5" t="str">
            <v>Account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6">
          <cell r="A6" t="str">
            <v>VLOOKUP Search Field Description</v>
          </cell>
          <cell r="B6" t="str">
            <v>Period</v>
          </cell>
          <cell r="C6" t="str">
            <v>Worksheet Ref</v>
          </cell>
          <cell r="D6" t="str">
            <v>Worksheet Description</v>
          </cell>
          <cell r="E6" t="str">
            <v>Seg 210</v>
          </cell>
          <cell r="F6" t="str">
            <v>Seg 300</v>
          </cell>
          <cell r="G6" t="str">
            <v>TOTALS</v>
          </cell>
          <cell r="H6" t="str">
            <v>Seg 215</v>
          </cell>
          <cell r="I6" t="str">
            <v>Seg 220</v>
          </cell>
          <cell r="J6" t="str">
            <v>Seg 570</v>
          </cell>
          <cell r="K6" t="str">
            <v>Seg 620</v>
          </cell>
          <cell r="L6" t="str">
            <v>Seg 900</v>
          </cell>
          <cell r="M6" t="str">
            <v>Seg 230</v>
          </cell>
          <cell r="N6" t="str">
            <v>Seg 300</v>
          </cell>
          <cell r="O6" t="str">
            <v>Distribution</v>
          </cell>
          <cell r="P6" t="str">
            <v>NETWORKS</v>
          </cell>
          <cell r="Q6" t="str">
            <v>Seg 510</v>
          </cell>
          <cell r="R6" t="str">
            <v>Seg 610</v>
          </cell>
          <cell r="S6" t="str">
            <v>Telecom</v>
          </cell>
          <cell r="T6" t="str">
            <v>Seg 650</v>
          </cell>
          <cell r="U6" t="str">
            <v>Seg 660</v>
          </cell>
          <cell r="V6" t="str">
            <v>Seg 961</v>
          </cell>
          <cell r="W6" t="str">
            <v>Seg 962</v>
          </cell>
          <cell r="X6" t="str">
            <v>Seg 990</v>
          </cell>
          <cell r="Y6" t="str">
            <v>Seg 100</v>
          </cell>
          <cell r="Z6" t="str">
            <v>H1 Consolidated</v>
          </cell>
        </row>
        <row r="7">
          <cell r="A7" t="str">
            <v>Percentage allocation of costs capitalized</v>
          </cell>
          <cell r="B7" t="str">
            <v>FIRM</v>
          </cell>
          <cell r="C7" t="str">
            <v>Note 1</v>
          </cell>
          <cell r="D7" t="str">
            <v>OPEB Liability</v>
          </cell>
          <cell r="E7">
            <v>0.56092436974789917</v>
          </cell>
          <cell r="F7">
            <v>0</v>
          </cell>
          <cell r="G7">
            <v>0.56092436974789917</v>
          </cell>
          <cell r="H7">
            <v>0</v>
          </cell>
          <cell r="I7">
            <v>0.52671755725190839</v>
          </cell>
          <cell r="J7">
            <v>0.52671755725190839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.52671755725190839</v>
          </cell>
          <cell r="P7">
            <v>0.54300000000000004</v>
          </cell>
          <cell r="Q7">
            <v>0</v>
          </cell>
          <cell r="R7">
            <v>0</v>
          </cell>
          <cell r="S7">
            <v>0</v>
          </cell>
          <cell r="T7">
            <v>0.29300078082699316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</row>
        <row r="8">
          <cell r="A8" t="str">
            <v>Percentage allocation of costs expensed</v>
          </cell>
          <cell r="B8" t="str">
            <v>FIRM</v>
          </cell>
          <cell r="C8" t="str">
            <v>Note 1</v>
          </cell>
          <cell r="D8" t="str">
            <v>OPEB Liability</v>
          </cell>
          <cell r="E8">
            <v>0.43907563025210083</v>
          </cell>
          <cell r="F8">
            <v>0</v>
          </cell>
          <cell r="G8">
            <v>0.43907563025210083</v>
          </cell>
          <cell r="H8">
            <v>0</v>
          </cell>
          <cell r="I8">
            <v>0.47328244274809156</v>
          </cell>
          <cell r="J8">
            <v>0.47328244274809156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.47328244274809156</v>
          </cell>
          <cell r="P8">
            <v>0.45700000000000002</v>
          </cell>
          <cell r="Q8">
            <v>1</v>
          </cell>
          <cell r="R8">
            <v>1</v>
          </cell>
          <cell r="S8">
            <v>1</v>
          </cell>
          <cell r="T8">
            <v>0.70699921917300679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1</v>
          </cell>
          <cell r="Z8">
            <v>0</v>
          </cell>
        </row>
        <row r="9">
          <cell r="A9" t="str">
            <v>Opening ST Liability per Tax Returns</v>
          </cell>
          <cell r="B9" t="str">
            <v>Change</v>
          </cell>
          <cell r="C9" t="str">
            <v>Note 1</v>
          </cell>
          <cell r="D9" t="str">
            <v>OPEB Liability</v>
          </cell>
          <cell r="E9">
            <v>-20652891</v>
          </cell>
          <cell r="F9">
            <v>0</v>
          </cell>
          <cell r="G9">
            <v>-20652891</v>
          </cell>
          <cell r="H9">
            <v>0</v>
          </cell>
          <cell r="I9">
            <v>-21729109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-21729109</v>
          </cell>
          <cell r="P9">
            <v>-42382000</v>
          </cell>
          <cell r="Q9">
            <v>-239000</v>
          </cell>
          <cell r="R9">
            <v>0</v>
          </cell>
          <cell r="S9">
            <v>-239000</v>
          </cell>
          <cell r="T9">
            <v>-300000</v>
          </cell>
          <cell r="U9">
            <v>-131000</v>
          </cell>
          <cell r="V9">
            <v>0</v>
          </cell>
          <cell r="W9">
            <v>0</v>
          </cell>
          <cell r="X9">
            <v>0</v>
          </cell>
          <cell r="Y9">
            <v>-79000</v>
          </cell>
          <cell r="Z9">
            <v>-43131000</v>
          </cell>
        </row>
        <row r="10">
          <cell r="A10" t="str">
            <v>Opening LT Liability per Tax Returns</v>
          </cell>
          <cell r="B10" t="str">
            <v>Change</v>
          </cell>
          <cell r="C10" t="str">
            <v>Note 1</v>
          </cell>
          <cell r="D10" t="str">
            <v>OPEB Liability</v>
          </cell>
          <cell r="E10">
            <v>-441857349.37</v>
          </cell>
          <cell r="F10">
            <v>0</v>
          </cell>
          <cell r="G10">
            <v>-441857349.37</v>
          </cell>
          <cell r="H10">
            <v>0</v>
          </cell>
          <cell r="I10">
            <v>-575546146.2100000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-575546146.21000004</v>
          </cell>
          <cell r="P10">
            <v>-1017403495.58</v>
          </cell>
          <cell r="Q10">
            <v>-6287328.8799999999</v>
          </cell>
          <cell r="R10">
            <v>0</v>
          </cell>
          <cell r="S10">
            <v>-6287328.8799999999</v>
          </cell>
          <cell r="T10">
            <v>-7887661.2999999998</v>
          </cell>
          <cell r="U10">
            <v>-6559000</v>
          </cell>
          <cell r="V10">
            <v>0</v>
          </cell>
          <cell r="W10">
            <v>0</v>
          </cell>
          <cell r="X10">
            <v>0</v>
          </cell>
          <cell r="Y10">
            <v>-2012442.22</v>
          </cell>
          <cell r="Z10">
            <v>-1040149927.98</v>
          </cell>
        </row>
        <row r="11">
          <cell r="A11" t="str">
            <v>Deduct accrued cost capitalized</v>
          </cell>
          <cell r="B11" t="str">
            <v>Change</v>
          </cell>
          <cell r="C11" t="str">
            <v>Note 1</v>
          </cell>
          <cell r="D11" t="str">
            <v>OPEB Liability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93760.9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193760.94</v>
          </cell>
        </row>
        <row r="12">
          <cell r="A12" t="str">
            <v>CY Bu Period End Accr-Ancillary OPG</v>
          </cell>
          <cell r="B12" t="str">
            <v>CY</v>
          </cell>
          <cell r="C12" t="str">
            <v>Note 2</v>
          </cell>
          <cell r="D12" t="str">
            <v>Contingent Liability</v>
          </cell>
          <cell r="E12">
            <v>-1353927</v>
          </cell>
          <cell r="F12">
            <v>0</v>
          </cell>
          <cell r="G12">
            <v>-1353927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-1353927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-1353927</v>
          </cell>
        </row>
        <row r="13">
          <cell r="A13" t="str">
            <v>PY Bu Period End Accr-Ancillary OPG</v>
          </cell>
          <cell r="B13" t="str">
            <v>PY</v>
          </cell>
          <cell r="C13" t="str">
            <v>Note 2</v>
          </cell>
          <cell r="D13" t="str">
            <v>Contingent Liability</v>
          </cell>
          <cell r="E13">
            <v>-1089738</v>
          </cell>
          <cell r="F13">
            <v>0</v>
          </cell>
          <cell r="G13">
            <v>-1089738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-1089738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-1089738</v>
          </cell>
        </row>
        <row r="14">
          <cell r="A14" t="str">
            <v>CY Bu Period End Accr-Long term disability</v>
          </cell>
          <cell r="B14" t="str">
            <v>CY</v>
          </cell>
          <cell r="C14" t="str">
            <v>Note 2</v>
          </cell>
          <cell r="D14" t="str">
            <v>Contingent Liability</v>
          </cell>
          <cell r="E14">
            <v>-1359000</v>
          </cell>
          <cell r="F14">
            <v>0</v>
          </cell>
          <cell r="G14">
            <v>-1359000</v>
          </cell>
          <cell r="H14">
            <v>0</v>
          </cell>
          <cell r="I14">
            <v>-90600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-906000</v>
          </cell>
          <cell r="P14">
            <v>-226500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-2265000</v>
          </cell>
        </row>
        <row r="15">
          <cell r="A15" t="str">
            <v>PY Bu Period End Accr-Long term disability</v>
          </cell>
          <cell r="B15" t="str">
            <v>PY</v>
          </cell>
          <cell r="C15" t="str">
            <v>Note 2</v>
          </cell>
          <cell r="D15" t="str">
            <v>Contingent Liabilit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</row>
        <row r="16">
          <cell r="A16" t="str">
            <v>Adjustments-pension related interest</v>
          </cell>
          <cell r="B16" t="str">
            <v>Change</v>
          </cell>
          <cell r="C16" t="str">
            <v>Note 2</v>
          </cell>
          <cell r="D16" t="str">
            <v>Contingent Liability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A17" t="str">
            <v xml:space="preserve">Adjustments </v>
          </cell>
          <cell r="B17" t="str">
            <v>Change</v>
          </cell>
          <cell r="C17" t="str">
            <v>Note 2</v>
          </cell>
          <cell r="D17" t="str">
            <v>Contingent Liability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A18" t="str">
            <v>Additions</v>
          </cell>
          <cell r="B18" t="str">
            <v>Change</v>
          </cell>
          <cell r="C18" t="str">
            <v>Note 2</v>
          </cell>
          <cell r="D18" t="str">
            <v>Contingent Liability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A19" t="str">
            <v>Legal Claims Prov PY</v>
          </cell>
          <cell r="B19" t="str">
            <v>PY</v>
          </cell>
          <cell r="C19" t="str">
            <v>Note 2</v>
          </cell>
          <cell r="D19" t="str">
            <v>Contingent Liability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-3750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-37500</v>
          </cell>
        </row>
        <row r="20">
          <cell r="A20" t="str">
            <v>Legal Claims Prov CY</v>
          </cell>
          <cell r="B20" t="str">
            <v>CY</v>
          </cell>
          <cell r="C20" t="str">
            <v>Note 2</v>
          </cell>
          <cell r="D20" t="str">
            <v>Contingent Liability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-3000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-30000</v>
          </cell>
        </row>
        <row r="21">
          <cell r="A21" t="str">
            <v>Adjustments (valuations)</v>
          </cell>
          <cell r="B21" t="str">
            <v>Change</v>
          </cell>
          <cell r="C21" t="str">
            <v>Note 3</v>
          </cell>
          <cell r="D21" t="str">
            <v>Environmental Liabilit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A22" t="str">
            <v>Additions (interest)</v>
          </cell>
          <cell r="B22" t="str">
            <v>Change</v>
          </cell>
          <cell r="C22" t="str">
            <v>Note 3</v>
          </cell>
          <cell r="D22" t="str">
            <v>Environmental Liability</v>
          </cell>
          <cell r="E22">
            <v>-4131223</v>
          </cell>
          <cell r="F22">
            <v>0</v>
          </cell>
          <cell r="G22">
            <v>-4131223</v>
          </cell>
          <cell r="H22">
            <v>0</v>
          </cell>
          <cell r="I22">
            <v>-6480116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-6480116</v>
          </cell>
          <cell r="P22">
            <v>-10611339</v>
          </cell>
          <cell r="Q22">
            <v>0</v>
          </cell>
          <cell r="R22">
            <v>0</v>
          </cell>
          <cell r="S22">
            <v>0</v>
          </cell>
          <cell r="T22">
            <v>-3994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-11010739</v>
          </cell>
        </row>
        <row r="23">
          <cell r="A23" t="str">
            <v>Capitalized Int Adj</v>
          </cell>
          <cell r="B23" t="str">
            <v>Change</v>
          </cell>
          <cell r="C23" t="str">
            <v>Note 5</v>
          </cell>
          <cell r="D23" t="str">
            <v>Capitalized Interest - Interest improvement on Regulatory cost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4">
          <cell r="A24" t="str">
            <v>Adjust reduction to MEU aquistion</v>
          </cell>
          <cell r="B24" t="str">
            <v>Change</v>
          </cell>
          <cell r="C24" t="str">
            <v>Note 8</v>
          </cell>
          <cell r="D24" t="str">
            <v>Depreciation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A25" t="str">
            <v>Depreciation included in OMA</v>
          </cell>
          <cell r="B25" t="str">
            <v>Change</v>
          </cell>
          <cell r="C25" t="str">
            <v>Note 8</v>
          </cell>
          <cell r="D25" t="str">
            <v>Depreciation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276138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276138</v>
          </cell>
        </row>
        <row r="26">
          <cell r="A26" t="str">
            <v xml:space="preserve">Tax deductible removal costs </v>
          </cell>
          <cell r="B26" t="str">
            <v>Change</v>
          </cell>
          <cell r="C26" t="str">
            <v>Note 8</v>
          </cell>
          <cell r="D26" t="str">
            <v>Depreciation</v>
          </cell>
          <cell r="E26">
            <v>2847825.13</v>
          </cell>
          <cell r="F26">
            <v>2802.95</v>
          </cell>
          <cell r="G26">
            <v>2850628.08</v>
          </cell>
          <cell r="H26">
            <v>0</v>
          </cell>
          <cell r="I26">
            <v>6831677.0499999998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5901.86</v>
          </cell>
          <cell r="O26">
            <v>6837578.9100000001</v>
          </cell>
          <cell r="P26">
            <v>9688206.9900000002</v>
          </cell>
          <cell r="Q26">
            <v>0</v>
          </cell>
          <cell r="R26">
            <v>0</v>
          </cell>
          <cell r="S26">
            <v>0</v>
          </cell>
          <cell r="T26">
            <v>138647.79999999999</v>
          </cell>
          <cell r="U26">
            <v>1048094.69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0874949.48</v>
          </cell>
        </row>
        <row r="27">
          <cell r="A27" t="str">
            <v>CCA / ECE per ETR File</v>
          </cell>
          <cell r="B27" t="str">
            <v>Change</v>
          </cell>
          <cell r="C27" t="str">
            <v>Note 8</v>
          </cell>
          <cell r="D27" t="str">
            <v>Depreciation</v>
          </cell>
          <cell r="E27">
            <v>376810000</v>
          </cell>
          <cell r="F27">
            <v>0</v>
          </cell>
          <cell r="G27">
            <v>376810000</v>
          </cell>
          <cell r="H27">
            <v>0</v>
          </cell>
          <cell r="I27">
            <v>30491000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04910000</v>
          </cell>
          <cell r="P27">
            <v>681720000</v>
          </cell>
          <cell r="Q27">
            <v>0</v>
          </cell>
          <cell r="R27">
            <v>0</v>
          </cell>
          <cell r="S27">
            <v>0</v>
          </cell>
          <cell r="T27">
            <v>2120000</v>
          </cell>
          <cell r="U27">
            <v>1855000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702390000</v>
          </cell>
        </row>
        <row r="28">
          <cell r="A28" t="str">
            <v>Manual Depreciation Adjustments</v>
          </cell>
          <cell r="B28" t="str">
            <v>Change</v>
          </cell>
          <cell r="C28" t="str">
            <v>Note 8</v>
          </cell>
          <cell r="D28" t="str">
            <v>Depreciation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A29" t="str">
            <v>Other Software Expensed</v>
          </cell>
          <cell r="B29" t="str">
            <v>Change</v>
          </cell>
          <cell r="C29" t="str">
            <v>Note 9</v>
          </cell>
          <cell r="D29" t="str">
            <v>Computer Software and Hardware Deducted for Accounting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A30" t="str">
            <v>Capital Gains Adjustment</v>
          </cell>
          <cell r="B30" t="str">
            <v>Change</v>
          </cell>
          <cell r="C30" t="str">
            <v>Note 10</v>
          </cell>
          <cell r="D30" t="str">
            <v xml:space="preserve">Non-taxed portion of capital gain 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A31" t="str">
            <v>Non Deductible Int</v>
          </cell>
          <cell r="B31" t="str">
            <v>Change</v>
          </cell>
          <cell r="C31" t="str">
            <v>Note 11</v>
          </cell>
          <cell r="D31" t="str">
            <v>Non-Deductible Amount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3370.41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370.41</v>
          </cell>
        </row>
        <row r="32">
          <cell r="A32" t="str">
            <v>Non Deductible Mileage</v>
          </cell>
          <cell r="B32" t="str">
            <v>Change</v>
          </cell>
          <cell r="C32" t="str">
            <v>Note 11</v>
          </cell>
          <cell r="D32" t="str">
            <v>Non-Deductible Amounts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A33" t="str">
            <v>Non-deductible Meals Adj</v>
          </cell>
          <cell r="B33" t="str">
            <v>Change</v>
          </cell>
          <cell r="C33" t="str">
            <v>Note 11</v>
          </cell>
          <cell r="D33" t="str">
            <v>Non-Deductible Amounts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47.125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647.125</v>
          </cell>
        </row>
        <row r="34">
          <cell r="A34" t="str">
            <v>Interest income</v>
          </cell>
          <cell r="B34" t="str">
            <v>Change</v>
          </cell>
          <cell r="C34" t="str">
            <v>Note 15</v>
          </cell>
          <cell r="D34" t="str">
            <v>Refundable Part 1 Tax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A35" t="str">
            <v>Discount</v>
          </cell>
          <cell r="B35" t="str">
            <v>Change</v>
          </cell>
          <cell r="C35" t="str">
            <v>Note 19</v>
          </cell>
          <cell r="D35" t="str">
            <v>Bonds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A36" t="str">
            <v>Penalty on early redemption</v>
          </cell>
          <cell r="B36" t="str">
            <v>Change</v>
          </cell>
          <cell r="C36" t="str">
            <v>Note 19</v>
          </cell>
          <cell r="D36" t="str">
            <v>Bonds</v>
          </cell>
          <cell r="E36">
            <v>2381880</v>
          </cell>
          <cell r="F36">
            <v>0</v>
          </cell>
          <cell r="G36">
            <v>2381880</v>
          </cell>
          <cell r="H36">
            <v>0</v>
          </cell>
          <cell r="I36">
            <v>279612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2796120</v>
          </cell>
          <cell r="P36">
            <v>517800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5178000</v>
          </cell>
        </row>
        <row r="37">
          <cell r="A37" t="str">
            <v>Current Year Def.-Prospectus addition</v>
          </cell>
          <cell r="B37" t="str">
            <v>Change</v>
          </cell>
          <cell r="C37" t="str">
            <v>Note 20</v>
          </cell>
          <cell r="D37" t="str">
            <v>Prospectus / Underwriting Costs</v>
          </cell>
          <cell r="E37">
            <v>71626</v>
          </cell>
          <cell r="F37">
            <v>0</v>
          </cell>
          <cell r="G37">
            <v>71626</v>
          </cell>
          <cell r="H37">
            <v>0</v>
          </cell>
          <cell r="I37">
            <v>53967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53967</v>
          </cell>
          <cell r="P37">
            <v>12559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4017.25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29610.25</v>
          </cell>
        </row>
        <row r="38">
          <cell r="A38" t="str">
            <v>Propectus-Prior years deduction</v>
          </cell>
          <cell r="B38" t="str">
            <v>Change</v>
          </cell>
          <cell r="C38" t="str">
            <v>Note 20</v>
          </cell>
          <cell r="D38" t="str">
            <v>Prospectus / Underwriting Costs</v>
          </cell>
          <cell r="E38">
            <v>-6627797</v>
          </cell>
          <cell r="F38">
            <v>0</v>
          </cell>
          <cell r="G38">
            <v>-6627797</v>
          </cell>
          <cell r="H38">
            <v>0</v>
          </cell>
          <cell r="I38">
            <v>-2935861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2935861</v>
          </cell>
          <cell r="P38">
            <v>-9563658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-17673</v>
          </cell>
          <cell r="Z38">
            <v>-9581331</v>
          </cell>
        </row>
        <row r="39">
          <cell r="A39" t="str">
            <v>Cumulative balance  - Prospective fee to CY</v>
          </cell>
          <cell r="B39" t="str">
            <v>Change</v>
          </cell>
          <cell r="C39" t="str">
            <v>Note 20</v>
          </cell>
          <cell r="D39" t="str">
            <v>Prospectus / Underwriting Costs</v>
          </cell>
          <cell r="E39">
            <v>7018109</v>
          </cell>
          <cell r="F39">
            <v>0</v>
          </cell>
          <cell r="G39">
            <v>7018109</v>
          </cell>
          <cell r="H39">
            <v>0</v>
          </cell>
          <cell r="I39">
            <v>310639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106392</v>
          </cell>
          <cell r="P39">
            <v>10124501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29199</v>
          </cell>
          <cell r="Z39">
            <v>10153700</v>
          </cell>
        </row>
        <row r="40">
          <cell r="A40" t="str">
            <v>Current Year Underwriting fees - additin</v>
          </cell>
          <cell r="B40" t="str">
            <v>Change</v>
          </cell>
          <cell r="C40" t="str">
            <v>Note 20</v>
          </cell>
          <cell r="D40" t="str">
            <v>Prospectus / Underwriting Costs</v>
          </cell>
          <cell r="E40">
            <v>2677250</v>
          </cell>
          <cell r="F40">
            <v>0</v>
          </cell>
          <cell r="G40">
            <v>2677250</v>
          </cell>
          <cell r="H40">
            <v>0</v>
          </cell>
          <cell r="I40">
            <v>196775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1967750</v>
          </cell>
          <cell r="P40">
            <v>464500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8000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4725000</v>
          </cell>
        </row>
        <row r="41">
          <cell r="A41" t="str">
            <v>Underwriting-Prior years deduction</v>
          </cell>
          <cell r="B41" t="str">
            <v>Change</v>
          </cell>
          <cell r="C41" t="str">
            <v>Note 20</v>
          </cell>
          <cell r="D41" t="str">
            <v>Prospectus / Underwriting Costs</v>
          </cell>
          <cell r="E41">
            <v>-24703800</v>
          </cell>
          <cell r="F41">
            <v>0</v>
          </cell>
          <cell r="G41">
            <v>-24703800</v>
          </cell>
          <cell r="H41">
            <v>0</v>
          </cell>
          <cell r="I41">
            <v>-11544016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-11544016</v>
          </cell>
          <cell r="P41">
            <v>-36247816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-20000</v>
          </cell>
          <cell r="V41">
            <v>0</v>
          </cell>
          <cell r="W41">
            <v>0</v>
          </cell>
          <cell r="X41">
            <v>0</v>
          </cell>
          <cell r="Y41">
            <v>-300000</v>
          </cell>
          <cell r="Z41">
            <v>-36567816</v>
          </cell>
        </row>
        <row r="42">
          <cell r="A42" t="str">
            <v>Cumulative balance  - Underwriting fee to CY</v>
          </cell>
          <cell r="B42" t="str">
            <v>Change</v>
          </cell>
          <cell r="C42" t="str">
            <v>Note 20</v>
          </cell>
          <cell r="D42" t="str">
            <v>Prospectus / Underwriting Costs</v>
          </cell>
          <cell r="E42">
            <v>30063161</v>
          </cell>
          <cell r="F42">
            <v>0</v>
          </cell>
          <cell r="G42">
            <v>30063161</v>
          </cell>
          <cell r="H42">
            <v>0</v>
          </cell>
          <cell r="I42">
            <v>14014656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4014656</v>
          </cell>
          <cell r="P42">
            <v>44077817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100000</v>
          </cell>
          <cell r="V42">
            <v>0</v>
          </cell>
          <cell r="W42">
            <v>0</v>
          </cell>
          <cell r="X42">
            <v>0</v>
          </cell>
          <cell r="Y42">
            <v>750000</v>
          </cell>
          <cell r="Z42">
            <v>44927817</v>
          </cell>
        </row>
        <row r="43">
          <cell r="A43" t="str">
            <v>Manual OMA Writeoff Adj</v>
          </cell>
          <cell r="B43" t="str">
            <v>Change</v>
          </cell>
          <cell r="C43" t="str">
            <v>Note 21</v>
          </cell>
          <cell r="D43" t="str">
            <v>Restricted Transmission Asset Depreciation</v>
          </cell>
          <cell r="E43">
            <v>563995.88000000641</v>
          </cell>
          <cell r="F43">
            <v>0</v>
          </cell>
          <cell r="G43">
            <v>563995.88000000641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563995.88000000641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63995.88000000641</v>
          </cell>
        </row>
        <row r="44">
          <cell r="A44" t="str">
            <v>Detweiller Bypass</v>
          </cell>
          <cell r="B44" t="str">
            <v>Change</v>
          </cell>
          <cell r="C44" t="str">
            <v>Note 22</v>
          </cell>
          <cell r="D44" t="str">
            <v>Detweiller Bypas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5">
          <cell r="A45" t="str">
            <v>Adjustments</v>
          </cell>
          <cell r="B45" t="str">
            <v>Change</v>
          </cell>
          <cell r="C45" t="str">
            <v>Note 25</v>
          </cell>
          <cell r="D45" t="str">
            <v>Capital Overhead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-6971.61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-6971.61</v>
          </cell>
        </row>
        <row r="46">
          <cell r="A46" t="str">
            <v>Windup Pension Payment</v>
          </cell>
          <cell r="B46" t="str">
            <v>Change</v>
          </cell>
          <cell r="C46" t="str">
            <v>Note 26</v>
          </cell>
          <cell r="D46" t="str">
            <v>Pension Cost Deductions Capitalized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</row>
        <row r="47">
          <cell r="A47" t="str">
            <v>RARA 1</v>
          </cell>
          <cell r="B47" t="str">
            <v>Change</v>
          </cell>
          <cell r="C47" t="str">
            <v>Note 28</v>
          </cell>
          <cell r="D47" t="str">
            <v>RARA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A48" t="str">
            <v>CY Transfers to Rate Riders</v>
          </cell>
          <cell r="B48" t="str">
            <v>Change</v>
          </cell>
          <cell r="C48" t="str">
            <v>Note 30</v>
          </cell>
          <cell r="D48" t="str">
            <v>Smart Meter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A49" t="str">
            <v xml:space="preserve">CY amts included in income </v>
          </cell>
          <cell r="B49" t="str">
            <v>Change</v>
          </cell>
          <cell r="C49" t="str">
            <v>Note 30</v>
          </cell>
          <cell r="D49" t="str">
            <v>Smart Meter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A50" t="str">
            <v>Prior year Recoveries (CY)</v>
          </cell>
          <cell r="B50" t="str">
            <v>Change</v>
          </cell>
          <cell r="C50" t="str">
            <v>Note 30</v>
          </cell>
          <cell r="D50" t="str">
            <v>Smart Meter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</row>
        <row r="51">
          <cell r="A51" t="str">
            <v>Smart Meters Interest &gt; Capital</v>
          </cell>
          <cell r="B51" t="str">
            <v>Change</v>
          </cell>
          <cell r="C51" t="str">
            <v>Note 30</v>
          </cell>
          <cell r="D51" t="str">
            <v>Smart Meters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A52" t="str">
            <v>PY Transfers to Rate Riders</v>
          </cell>
          <cell r="B52" t="str">
            <v>Change</v>
          </cell>
          <cell r="C52" t="str">
            <v>Note 30</v>
          </cell>
          <cell r="D52" t="str">
            <v>Smart Meter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A53" t="str">
            <v>PY Reverse Revenue</v>
          </cell>
          <cell r="B53" t="str">
            <v>Change</v>
          </cell>
          <cell r="C53" t="str">
            <v>Note 30</v>
          </cell>
          <cell r="D53" t="str">
            <v>Smart Meters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A54" t="str">
            <v>Prior year Recoveries</v>
          </cell>
          <cell r="B54" t="str">
            <v>Change</v>
          </cell>
          <cell r="C54" t="str">
            <v>Note 30</v>
          </cell>
          <cell r="D54" t="str">
            <v>Smart Meters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A55" t="str">
            <v>Adj for M. Lazenby's Interest Analysis</v>
          </cell>
          <cell r="B55" t="str">
            <v>Change</v>
          </cell>
          <cell r="C55" t="str">
            <v>Note 31</v>
          </cell>
          <cell r="D55" t="str">
            <v>Rate Ride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A56" t="str">
            <v>Insurance Proceeds credited to OMA to be deducted</v>
          </cell>
          <cell r="B56" t="str">
            <v>Change</v>
          </cell>
          <cell r="C56" t="str">
            <v>Note 36</v>
          </cell>
          <cell r="D56" t="str">
            <v>Insurance Proceeds</v>
          </cell>
          <cell r="E56">
            <v>4119057</v>
          </cell>
          <cell r="F56">
            <v>0</v>
          </cell>
          <cell r="G56">
            <v>4119057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4119057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4119057</v>
          </cell>
        </row>
        <row r="57">
          <cell r="A57" t="str">
            <v>Reg Offset-FTA</v>
          </cell>
          <cell r="B57" t="str">
            <v>PY</v>
          </cell>
          <cell r="C57" t="str">
            <v>Reg Summary</v>
          </cell>
          <cell r="D57" t="str">
            <v>Reg Summary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A58" t="str">
            <v>Deduct Landscaping Capitalized for Accounting</v>
          </cell>
          <cell r="B58" t="str">
            <v>CY</v>
          </cell>
          <cell r="C58" t="str">
            <v>FIXED ASSETS FILE</v>
          </cell>
          <cell r="D58" t="str">
            <v>FIXED ASSETS FILE</v>
          </cell>
          <cell r="E58">
            <v>-428820</v>
          </cell>
          <cell r="F58">
            <v>0</v>
          </cell>
          <cell r="G58">
            <v>-428820</v>
          </cell>
          <cell r="H58">
            <v>0</v>
          </cell>
          <cell r="I58">
            <v>-49794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-49794</v>
          </cell>
          <cell r="P58">
            <v>-478614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-478614</v>
          </cell>
        </row>
      </sheetData>
      <sheetData sheetId="45"/>
      <sheetData sheetId="46">
        <row r="2">
          <cell r="A2" t="str">
            <v>December 31, 2012</v>
          </cell>
        </row>
      </sheetData>
      <sheetData sheetId="47"/>
      <sheetData sheetId="48"/>
      <sheetData sheetId="49"/>
      <sheetData sheetId="50"/>
      <sheetData sheetId="51">
        <row r="77">
          <cell r="A77" t="str">
            <v>Account</v>
          </cell>
          <cell r="B77" t="str">
            <v>Description</v>
          </cell>
          <cell r="C77" t="str">
            <v>CYTD</v>
          </cell>
          <cell r="E77" t="str">
            <v>CYTD</v>
          </cell>
          <cell r="F77" t="str">
            <v>CYTD</v>
          </cell>
        </row>
        <row r="78">
          <cell r="A78">
            <v>275051</v>
          </cell>
          <cell r="B78" t="str">
            <v>Reg Asset - SPC Assessment Variance Acct Interest</v>
          </cell>
          <cell r="C78">
            <v>0</v>
          </cell>
          <cell r="D78">
            <v>0</v>
          </cell>
          <cell r="E78">
            <v>-43525.66</v>
          </cell>
          <cell r="F78">
            <v>0</v>
          </cell>
        </row>
        <row r="79">
          <cell r="A79">
            <v>275053</v>
          </cell>
          <cell r="B79" t="str">
            <v>Reg Asset - SPC Approved Interest</v>
          </cell>
          <cell r="C79">
            <v>0</v>
          </cell>
          <cell r="D79">
            <v>0</v>
          </cell>
          <cell r="E79">
            <v>45361.07</v>
          </cell>
          <cell r="F79">
            <v>0</v>
          </cell>
        </row>
        <row r="80">
          <cell r="A80">
            <v>275069</v>
          </cell>
          <cell r="B80" t="str">
            <v>Reg Asset - OEB Costs-int impr</v>
          </cell>
          <cell r="C80">
            <v>264.05</v>
          </cell>
          <cell r="D80">
            <v>0</v>
          </cell>
          <cell r="E80">
            <v>72030.37</v>
          </cell>
          <cell r="F80">
            <v>0</v>
          </cell>
        </row>
        <row r="81">
          <cell r="A81">
            <v>275071</v>
          </cell>
          <cell r="B81" t="str">
            <v>Reg Ast IPSP Tx Dev't Proj Int</v>
          </cell>
          <cell r="C81">
            <v>66917.650000000009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275093</v>
          </cell>
          <cell r="B82" t="str">
            <v>RRRP Interest Improv</v>
          </cell>
          <cell r="C82">
            <v>0</v>
          </cell>
          <cell r="D82">
            <v>0</v>
          </cell>
          <cell r="E82">
            <v>-169775.93000000005</v>
          </cell>
          <cell r="F82">
            <v>0</v>
          </cell>
        </row>
        <row r="83">
          <cell r="A83">
            <v>275131</v>
          </cell>
          <cell r="B83" t="str">
            <v>RSVAwms-int Improv</v>
          </cell>
          <cell r="C83">
            <v>0</v>
          </cell>
          <cell r="D83">
            <v>0</v>
          </cell>
          <cell r="E83">
            <v>-1272930.8399999999</v>
          </cell>
          <cell r="F83">
            <v>0</v>
          </cell>
        </row>
        <row r="84">
          <cell r="A84">
            <v>275133</v>
          </cell>
          <cell r="B84" t="str">
            <v>RSVAnw-Int Improv</v>
          </cell>
          <cell r="C84">
            <v>0</v>
          </cell>
          <cell r="D84">
            <v>0</v>
          </cell>
          <cell r="E84">
            <v>556956.06999999995</v>
          </cell>
          <cell r="F84">
            <v>0</v>
          </cell>
        </row>
        <row r="85">
          <cell r="A85">
            <v>275134</v>
          </cell>
          <cell r="B85" t="str">
            <v>RSVAcn-Int Improv</v>
          </cell>
          <cell r="C85">
            <v>0</v>
          </cell>
          <cell r="D85">
            <v>0</v>
          </cell>
          <cell r="E85">
            <v>247710.74999999997</v>
          </cell>
          <cell r="F85">
            <v>0</v>
          </cell>
        </row>
        <row r="86">
          <cell r="A86">
            <v>275140</v>
          </cell>
          <cell r="B86" t="str">
            <v>RCVAretailer - Int Improv</v>
          </cell>
          <cell r="C86">
            <v>0</v>
          </cell>
          <cell r="D86">
            <v>0</v>
          </cell>
          <cell r="E86">
            <v>-969.57999999999993</v>
          </cell>
          <cell r="F86">
            <v>0</v>
          </cell>
        </row>
        <row r="87">
          <cell r="A87">
            <v>275145</v>
          </cell>
          <cell r="B87" t="str">
            <v>RCVA-STR - Int Imput</v>
          </cell>
          <cell r="C87">
            <v>0</v>
          </cell>
          <cell r="D87">
            <v>0</v>
          </cell>
          <cell r="E87">
            <v>3530.7400000000002</v>
          </cell>
          <cell r="F87">
            <v>0</v>
          </cell>
        </row>
        <row r="88">
          <cell r="A88">
            <v>275176</v>
          </cell>
          <cell r="B88" t="str">
            <v>Reg Asset - IFRS Costs Interest</v>
          </cell>
          <cell r="C88">
            <v>543.15</v>
          </cell>
          <cell r="D88">
            <v>0</v>
          </cell>
          <cell r="E88">
            <v>3031.73</v>
          </cell>
          <cell r="F88">
            <v>0</v>
          </cell>
        </row>
        <row r="89">
          <cell r="A89">
            <v>275185</v>
          </cell>
          <cell r="B89" t="str">
            <v>RSVA-Prov Benefits-Int Improv</v>
          </cell>
          <cell r="C89">
            <v>0</v>
          </cell>
          <cell r="D89">
            <v>0</v>
          </cell>
          <cell r="E89">
            <v>-270291.33</v>
          </cell>
          <cell r="F89">
            <v>0</v>
          </cell>
        </row>
        <row r="90">
          <cell r="A90">
            <v>275188</v>
          </cell>
          <cell r="B90" t="str">
            <v>RSVA - LV Interest</v>
          </cell>
          <cell r="C90">
            <v>0</v>
          </cell>
          <cell r="D90">
            <v>0</v>
          </cell>
          <cell r="E90">
            <v>114780.12000000001</v>
          </cell>
          <cell r="F90">
            <v>0</v>
          </cell>
        </row>
        <row r="91">
          <cell r="A91">
            <v>275231</v>
          </cell>
          <cell r="B91" t="str">
            <v>Reg Asset Rate Rider 4 Int Imp</v>
          </cell>
          <cell r="C91">
            <v>0</v>
          </cell>
          <cell r="D91">
            <v>0</v>
          </cell>
          <cell r="E91">
            <v>955.84999999997672</v>
          </cell>
          <cell r="F91">
            <v>0</v>
          </cell>
        </row>
        <row r="92">
          <cell r="A92">
            <v>275246</v>
          </cell>
          <cell r="B92" t="str">
            <v>Harmonization Mitigation Credit Interest</v>
          </cell>
          <cell r="C92">
            <v>0</v>
          </cell>
          <cell r="D92">
            <v>0</v>
          </cell>
          <cell r="E92">
            <v>1466.17</v>
          </cell>
          <cell r="F92">
            <v>0</v>
          </cell>
        </row>
        <row r="93">
          <cell r="A93">
            <v>275281</v>
          </cell>
          <cell r="B93" t="str">
            <v>Rr8 Expr FdersH1 I</v>
          </cell>
          <cell r="C93">
            <v>0</v>
          </cell>
          <cell r="D93">
            <v>0</v>
          </cell>
          <cell r="E93">
            <v>-3901.61</v>
          </cell>
          <cell r="F93">
            <v>0</v>
          </cell>
        </row>
        <row r="94">
          <cell r="A94">
            <v>275283</v>
          </cell>
          <cell r="B94" t="str">
            <v>Rider 8 Other GEP Interest - H1</v>
          </cell>
          <cell r="C94">
            <v>0</v>
          </cell>
          <cell r="D94">
            <v>0</v>
          </cell>
          <cell r="E94">
            <v>-18541.3</v>
          </cell>
          <cell r="F94">
            <v>0</v>
          </cell>
        </row>
        <row r="95">
          <cell r="A95">
            <v>275285</v>
          </cell>
          <cell r="B95" t="str">
            <v>Rider 8 Smart Grid Interest - H1</v>
          </cell>
          <cell r="C95">
            <v>0</v>
          </cell>
          <cell r="D95">
            <v>0</v>
          </cell>
          <cell r="E95">
            <v>-228540.68999999997</v>
          </cell>
          <cell r="F95">
            <v>0</v>
          </cell>
        </row>
        <row r="96">
          <cell r="A96">
            <v>275287</v>
          </cell>
          <cell r="B96" t="str">
            <v>Rider 8 Other GEP Interest - Provincial</v>
          </cell>
          <cell r="C96">
            <v>0</v>
          </cell>
          <cell r="D96">
            <v>0</v>
          </cell>
          <cell r="E96">
            <v>-368403.01999999996</v>
          </cell>
          <cell r="F96">
            <v>0</v>
          </cell>
        </row>
        <row r="97">
          <cell r="A97">
            <v>275288</v>
          </cell>
          <cell r="B97" t="str">
            <v>RGCRP Expr Fders I</v>
          </cell>
          <cell r="C97">
            <v>0</v>
          </cell>
          <cell r="D97">
            <v>0</v>
          </cell>
          <cell r="E97">
            <v>-25257.65</v>
          </cell>
          <cell r="F97">
            <v>0</v>
          </cell>
        </row>
        <row r="98">
          <cell r="A98">
            <v>275321</v>
          </cell>
          <cell r="B98" t="str">
            <v>Smt Mtr Excess Functn Int</v>
          </cell>
          <cell r="C98">
            <v>0</v>
          </cell>
          <cell r="D98">
            <v>0</v>
          </cell>
          <cell r="E98">
            <v>174154.18</v>
          </cell>
          <cell r="F98">
            <v>0</v>
          </cell>
        </row>
        <row r="99">
          <cell r="A99">
            <v>275342</v>
          </cell>
          <cell r="B99" t="str">
            <v>SMtr Min Fun Unappr Interest</v>
          </cell>
          <cell r="C99">
            <v>0</v>
          </cell>
          <cell r="D99">
            <v>0</v>
          </cell>
          <cell r="E99">
            <v>-264119.77</v>
          </cell>
          <cell r="F99">
            <v>0</v>
          </cell>
        </row>
        <row r="100">
          <cell r="A100">
            <v>275351</v>
          </cell>
          <cell r="B100" t="str">
            <v>REG ASSET CAT LAKE REV INT</v>
          </cell>
          <cell r="C100">
            <v>0</v>
          </cell>
          <cell r="D100">
            <v>0</v>
          </cell>
          <cell r="E100">
            <v>0</v>
          </cell>
          <cell r="F100">
            <v>-39058</v>
          </cell>
        </row>
        <row r="101">
          <cell r="A101">
            <v>275361</v>
          </cell>
          <cell r="B101" t="str">
            <v>REG ASSET CAT LAKE CAP INT</v>
          </cell>
          <cell r="C101">
            <v>0</v>
          </cell>
          <cell r="D101">
            <v>0</v>
          </cell>
          <cell r="E101">
            <v>0</v>
          </cell>
          <cell r="F101">
            <v>14364.349999999999</v>
          </cell>
        </row>
        <row r="102">
          <cell r="A102">
            <v>275371</v>
          </cell>
          <cell r="B102" t="str">
            <v>REG ASSET CAT LAKE OM&amp;A INT</v>
          </cell>
          <cell r="C102">
            <v>0</v>
          </cell>
          <cell r="D102">
            <v>0</v>
          </cell>
          <cell r="E102">
            <v>0</v>
          </cell>
          <cell r="F102">
            <v>21347.47</v>
          </cell>
        </row>
        <row r="103">
          <cell r="A103">
            <v>275381</v>
          </cell>
          <cell r="B103" t="str">
            <v>REG ASSET CAT LAKE COP INT</v>
          </cell>
          <cell r="C103">
            <v>0</v>
          </cell>
          <cell r="D103">
            <v>0</v>
          </cell>
          <cell r="E103">
            <v>0</v>
          </cell>
          <cell r="F103">
            <v>19542.369999999995</v>
          </cell>
        </row>
        <row r="104">
          <cell r="A104">
            <v>275391</v>
          </cell>
          <cell r="B104" t="str">
            <v>RA Dist Limitn Int</v>
          </cell>
          <cell r="C104">
            <v>0</v>
          </cell>
          <cell r="D104">
            <v>0</v>
          </cell>
          <cell r="E104">
            <v>17140.96</v>
          </cell>
          <cell r="F104">
            <v>0</v>
          </cell>
        </row>
        <row r="105">
          <cell r="A105">
            <v>275393</v>
          </cell>
          <cell r="B105" t="str">
            <v>RA Grndg Transf In</v>
          </cell>
          <cell r="C105">
            <v>0</v>
          </cell>
          <cell r="D105">
            <v>0</v>
          </cell>
          <cell r="E105">
            <v>1057.75</v>
          </cell>
          <cell r="F105">
            <v>0</v>
          </cell>
        </row>
        <row r="106">
          <cell r="A106">
            <v>275406</v>
          </cell>
          <cell r="B106" t="str">
            <v>RARA II Interest Improvement</v>
          </cell>
          <cell r="C106">
            <v>0</v>
          </cell>
          <cell r="D106">
            <v>0</v>
          </cell>
          <cell r="E106">
            <v>-686829.75999999978</v>
          </cell>
          <cell r="F106">
            <v>0</v>
          </cell>
        </row>
        <row r="107">
          <cell r="A107">
            <v>275172</v>
          </cell>
          <cell r="B107" t="str">
            <v>Reg Liab Tx Pension Interest</v>
          </cell>
          <cell r="C107">
            <v>204667.98</v>
          </cell>
          <cell r="D107">
            <v>0</v>
          </cell>
          <cell r="E107">
            <v>500421.07000000007</v>
          </cell>
          <cell r="F107">
            <v>0</v>
          </cell>
        </row>
        <row r="108">
          <cell r="A108">
            <v>275207</v>
          </cell>
          <cell r="B108" t="str">
            <v>Dx Tax Change HST Interest</v>
          </cell>
          <cell r="C108">
            <v>0</v>
          </cell>
          <cell r="D108">
            <v>0</v>
          </cell>
          <cell r="E108">
            <v>-105556.84</v>
          </cell>
          <cell r="F108">
            <v>0</v>
          </cell>
        </row>
        <row r="109">
          <cell r="A109">
            <v>275209</v>
          </cell>
          <cell r="B109" t="str">
            <v>Tx Tax Change HST Interest</v>
          </cell>
          <cell r="C109">
            <v>-36749.99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75211</v>
          </cell>
          <cell r="B110" t="str">
            <v>Reg Liab Tax Changes Int Imp</v>
          </cell>
          <cell r="C110">
            <v>-15107.13</v>
          </cell>
          <cell r="D110">
            <v>0</v>
          </cell>
          <cell r="E110">
            <v>-19678.650000000001</v>
          </cell>
          <cell r="F110">
            <v>0</v>
          </cell>
        </row>
        <row r="111">
          <cell r="A111">
            <v>275251</v>
          </cell>
          <cell r="B111" t="str">
            <v>Reg Asset Rate Rider 3 Interst</v>
          </cell>
          <cell r="C111">
            <v>0</v>
          </cell>
          <cell r="D111">
            <v>0</v>
          </cell>
          <cell r="E111">
            <v>-35728.25</v>
          </cell>
          <cell r="F111">
            <v>0</v>
          </cell>
        </row>
        <row r="112">
          <cell r="A112">
            <v>275261</v>
          </cell>
          <cell r="B112" t="str">
            <v>Rider 6 Interest</v>
          </cell>
          <cell r="C112">
            <v>0</v>
          </cell>
          <cell r="D112">
            <v>0</v>
          </cell>
          <cell r="E112">
            <v>1.0000000009313226E-2</v>
          </cell>
          <cell r="F112">
            <v>0</v>
          </cell>
        </row>
        <row r="113">
          <cell r="A113">
            <v>275271</v>
          </cell>
          <cell r="B113" t="str">
            <v>Reg Liab Fixed MicroFIT Charge Interest</v>
          </cell>
          <cell r="C113">
            <v>0</v>
          </cell>
          <cell r="D113">
            <v>0</v>
          </cell>
          <cell r="E113">
            <v>-8084.19</v>
          </cell>
          <cell r="F113">
            <v>0</v>
          </cell>
        </row>
        <row r="114">
          <cell r="A114">
            <v>452031</v>
          </cell>
          <cell r="B114" t="str">
            <v xml:space="preserve"> Joint Use Chg Int</v>
          </cell>
          <cell r="C114">
            <v>0</v>
          </cell>
          <cell r="D114">
            <v>0</v>
          </cell>
          <cell r="E114">
            <v>-2094.02</v>
          </cell>
          <cell r="F114">
            <v>0</v>
          </cell>
        </row>
        <row r="115">
          <cell r="A115">
            <v>452090</v>
          </cell>
          <cell r="B115" t="str">
            <v>Tx Excess Exp Def Rev Interest</v>
          </cell>
          <cell r="C115">
            <v>-339248.01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452092</v>
          </cell>
          <cell r="B116" t="str">
            <v>Stations E&amp;CS Rev &amp; Secondary Land Use Interest</v>
          </cell>
          <cell r="C116">
            <v>-353543.83000000007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452094</v>
          </cell>
          <cell r="B117" t="str">
            <v>Project Costs Deferred Revenue Interest</v>
          </cell>
          <cell r="C117">
            <v>0</v>
          </cell>
          <cell r="D117">
            <v>0</v>
          </cell>
          <cell r="E117">
            <v>-24142.43</v>
          </cell>
          <cell r="F117">
            <v>0</v>
          </cell>
        </row>
        <row r="118">
          <cell r="A118">
            <v>452101</v>
          </cell>
          <cell r="B118" t="str">
            <v>Rights Payments Interest</v>
          </cell>
          <cell r="C118">
            <v>-42064.32</v>
          </cell>
          <cell r="D118">
            <v>0</v>
          </cell>
          <cell r="E118">
            <v>0</v>
          </cell>
          <cell r="F118">
            <v>0</v>
          </cell>
        </row>
        <row r="119">
          <cell r="C119">
            <v>-514320.45000000007</v>
          </cell>
          <cell r="D119">
            <v>0</v>
          </cell>
          <cell r="E119">
            <v>-1809774.6799999997</v>
          </cell>
          <cell r="F119">
            <v>16196.189999999995</v>
          </cell>
        </row>
        <row r="121">
          <cell r="F121" t="str">
            <v>Per GL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>
        <row r="14">
          <cell r="D14" t="str">
            <v>Year</v>
          </cell>
          <cell r="E14" t="str">
            <v>Income</v>
          </cell>
          <cell r="F14" t="str">
            <v>Inclusion</v>
          </cell>
          <cell r="G14" t="str">
            <v>Balance</v>
          </cell>
          <cell r="H14" t="str">
            <v>Segment</v>
          </cell>
        </row>
        <row r="15">
          <cell r="D15">
            <v>2004</v>
          </cell>
          <cell r="E15">
            <v>2160074</v>
          </cell>
          <cell r="F15">
            <v>462873</v>
          </cell>
          <cell r="G15">
            <v>1697201</v>
          </cell>
          <cell r="H15">
            <v>510</v>
          </cell>
        </row>
        <row r="16">
          <cell r="D16">
            <v>2005</v>
          </cell>
          <cell r="E16">
            <v>1697201</v>
          </cell>
          <cell r="F16">
            <v>154291</v>
          </cell>
          <cell r="G16">
            <v>1542910</v>
          </cell>
          <cell r="H16">
            <v>510</v>
          </cell>
        </row>
        <row r="17">
          <cell r="D17">
            <v>2006</v>
          </cell>
          <cell r="E17">
            <v>1542910</v>
          </cell>
          <cell r="F17">
            <v>154291</v>
          </cell>
          <cell r="G17">
            <v>1388619</v>
          </cell>
          <cell r="H17">
            <v>510</v>
          </cell>
        </row>
        <row r="18">
          <cell r="D18">
            <v>2007</v>
          </cell>
          <cell r="E18">
            <v>1388619</v>
          </cell>
          <cell r="F18">
            <v>154291</v>
          </cell>
          <cell r="G18">
            <v>1234328</v>
          </cell>
          <cell r="H18">
            <v>510</v>
          </cell>
        </row>
        <row r="19">
          <cell r="D19">
            <v>2008</v>
          </cell>
          <cell r="E19">
            <v>1234328</v>
          </cell>
          <cell r="F19">
            <v>154291</v>
          </cell>
          <cell r="G19">
            <v>1080037</v>
          </cell>
          <cell r="H19">
            <v>510</v>
          </cell>
        </row>
        <row r="20">
          <cell r="D20">
            <v>2009</v>
          </cell>
          <cell r="E20">
            <v>1080037</v>
          </cell>
          <cell r="F20">
            <v>154291</v>
          </cell>
          <cell r="G20">
            <v>925746</v>
          </cell>
          <cell r="H20">
            <v>510</v>
          </cell>
        </row>
        <row r="21">
          <cell r="D21">
            <v>2010</v>
          </cell>
          <cell r="E21">
            <v>925746</v>
          </cell>
          <cell r="F21">
            <v>154291</v>
          </cell>
          <cell r="G21">
            <v>771455</v>
          </cell>
          <cell r="H21">
            <v>510</v>
          </cell>
        </row>
        <row r="22">
          <cell r="D22">
            <v>2011</v>
          </cell>
          <cell r="E22">
            <v>771455</v>
          </cell>
          <cell r="F22">
            <v>154291</v>
          </cell>
          <cell r="G22">
            <v>617164</v>
          </cell>
          <cell r="H22">
            <v>510</v>
          </cell>
        </row>
        <row r="23">
          <cell r="D23">
            <v>2012</v>
          </cell>
          <cell r="E23">
            <v>617164</v>
          </cell>
          <cell r="F23">
            <v>154291</v>
          </cell>
          <cell r="G23">
            <v>462873</v>
          </cell>
          <cell r="H23">
            <v>510</v>
          </cell>
        </row>
        <row r="24">
          <cell r="D24">
            <v>2013</v>
          </cell>
          <cell r="E24">
            <v>462873</v>
          </cell>
          <cell r="F24">
            <v>154291</v>
          </cell>
          <cell r="G24">
            <v>308582</v>
          </cell>
          <cell r="H24">
            <v>510</v>
          </cell>
        </row>
        <row r="25">
          <cell r="D25">
            <v>2014</v>
          </cell>
          <cell r="E25">
            <v>308582</v>
          </cell>
          <cell r="F25">
            <v>154291</v>
          </cell>
          <cell r="G25">
            <v>154291</v>
          </cell>
          <cell r="H25">
            <v>510</v>
          </cell>
        </row>
        <row r="26">
          <cell r="D26">
            <v>2015</v>
          </cell>
          <cell r="E26">
            <v>154291</v>
          </cell>
          <cell r="F26">
            <v>154291</v>
          </cell>
          <cell r="G26">
            <v>0</v>
          </cell>
          <cell r="H26">
            <v>510</v>
          </cell>
        </row>
      </sheetData>
      <sheetData sheetId="93"/>
      <sheetData sheetId="94"/>
      <sheetData sheetId="95"/>
      <sheetData sheetId="96">
        <row r="7">
          <cell r="A7">
            <v>1</v>
          </cell>
          <cell r="B7" t="str">
            <v>EBT</v>
          </cell>
          <cell r="C7">
            <v>773986711.89999998</v>
          </cell>
          <cell r="D7">
            <v>773.98671189999993</v>
          </cell>
        </row>
        <row r="8">
          <cell r="A8">
            <v>2</v>
          </cell>
          <cell r="B8" t="str">
            <v>Discrete Item for Inergi settlement rec'd-tax below</v>
          </cell>
          <cell r="C8">
            <v>0</v>
          </cell>
          <cell r="D8">
            <v>0</v>
          </cell>
        </row>
        <row r="9">
          <cell r="A9">
            <v>3</v>
          </cell>
          <cell r="C9">
            <v>773986711.89999998</v>
          </cell>
          <cell r="D9">
            <v>773.98671189999993</v>
          </cell>
        </row>
        <row r="10">
          <cell r="A10">
            <v>4</v>
          </cell>
          <cell r="B10" t="str">
            <v>Permanent Differences(meals, entertainment, 50% capital gains)</v>
          </cell>
          <cell r="C10">
            <v>5635000</v>
          </cell>
          <cell r="D10">
            <v>5.6349999999999998</v>
          </cell>
        </row>
        <row r="11">
          <cell r="A11">
            <v>5</v>
          </cell>
          <cell r="B11" t="str">
            <v>Adjusted Accounting EBT</v>
          </cell>
          <cell r="C11">
            <v>779621711.89999998</v>
          </cell>
          <cell r="D11">
            <v>779.62171189999992</v>
          </cell>
        </row>
        <row r="12">
          <cell r="A12">
            <v>6</v>
          </cell>
          <cell r="D12">
            <v>0</v>
          </cell>
        </row>
        <row r="13">
          <cell r="A13">
            <v>7</v>
          </cell>
          <cell r="B13" t="str">
            <v>Timing Differences Included in Rates:</v>
          </cell>
          <cell r="D13" t="str">
            <v xml:space="preserve"> </v>
          </cell>
        </row>
        <row r="14">
          <cell r="A14">
            <v>8</v>
          </cell>
          <cell r="B14" t="str">
            <v>CCA/ECE deduction</v>
          </cell>
          <cell r="C14">
            <v>-703097371.90999997</v>
          </cell>
          <cell r="D14">
            <v>-703.09737190999999</v>
          </cell>
        </row>
        <row r="15">
          <cell r="A15">
            <v>9</v>
          </cell>
          <cell r="B15" t="str">
            <v>Depreciation addback</v>
          </cell>
          <cell r="C15">
            <v>600169826.45000005</v>
          </cell>
          <cell r="D15">
            <v>600.16982645000007</v>
          </cell>
        </row>
        <row r="16">
          <cell r="A16">
            <v>10</v>
          </cell>
          <cell r="B16" t="str">
            <v>Less RARA amortization in depn</v>
          </cell>
          <cell r="C16">
            <v>0</v>
          </cell>
          <cell r="D16">
            <v>0</v>
          </cell>
        </row>
        <row r="17">
          <cell r="A17">
            <v>11</v>
          </cell>
          <cell r="B17" t="str">
            <v>Less capitalized o/h re CF&amp;S</v>
          </cell>
          <cell r="C17">
            <v>-50375566.229999997</v>
          </cell>
          <cell r="D17">
            <v>-50.375566229999997</v>
          </cell>
        </row>
        <row r="18">
          <cell r="A18">
            <v>12</v>
          </cell>
          <cell r="B18" t="str">
            <v>less deductible capital contribution</v>
          </cell>
          <cell r="C18">
            <v>0</v>
          </cell>
          <cell r="D18">
            <v>0</v>
          </cell>
        </row>
        <row r="19">
          <cell r="A19">
            <v>13</v>
          </cell>
          <cell r="B19" t="str">
            <v>Accounting gain /loss</v>
          </cell>
          <cell r="C19">
            <v>0</v>
          </cell>
          <cell r="D19">
            <v>0</v>
          </cell>
        </row>
        <row r="20">
          <cell r="A20">
            <v>14</v>
          </cell>
          <cell r="B20" t="str">
            <v>Removal cost</v>
          </cell>
          <cell r="C20">
            <v>-4500000</v>
          </cell>
          <cell r="D20">
            <v>-4.5</v>
          </cell>
        </row>
        <row r="21">
          <cell r="A21">
            <v>15</v>
          </cell>
          <cell r="B21" t="str">
            <v>Computer software ded. for acct</v>
          </cell>
          <cell r="C21">
            <v>4700000</v>
          </cell>
          <cell r="D21">
            <v>4.7</v>
          </cell>
        </row>
        <row r="22">
          <cell r="A22">
            <v>16</v>
          </cell>
          <cell r="B22" t="str">
            <v>Taxable capital gain/Insurance proceeds (50% perm/50% temp)</v>
          </cell>
          <cell r="C22">
            <v>0</v>
          </cell>
          <cell r="D22">
            <v>0</v>
          </cell>
        </row>
        <row r="23">
          <cell r="A23">
            <v>17</v>
          </cell>
          <cell r="B23" t="str">
            <v>Depreciation included in OM&amp;A ~HOBNI</v>
          </cell>
          <cell r="C23">
            <v>265000</v>
          </cell>
          <cell r="D23">
            <v>0.26500000000000001</v>
          </cell>
        </row>
        <row r="24">
          <cell r="A24">
            <v>18</v>
          </cell>
          <cell r="B24" t="str">
            <v>Landscaping deduction</v>
          </cell>
          <cell r="C24">
            <v>0</v>
          </cell>
          <cell r="D24">
            <v>0</v>
          </cell>
        </row>
        <row r="25">
          <cell r="A25">
            <v>19</v>
          </cell>
          <cell r="B25" t="str">
            <v>Update of 2010 UCC Balances</v>
          </cell>
          <cell r="C25">
            <v>0</v>
          </cell>
          <cell r="D25">
            <v>0</v>
          </cell>
        </row>
        <row r="26">
          <cell r="A26">
            <v>20</v>
          </cell>
          <cell r="B26" t="str">
            <v>HOBNI Reg Asset movement</v>
          </cell>
          <cell r="C26">
            <v>0</v>
          </cell>
          <cell r="D26">
            <v>0</v>
          </cell>
        </row>
        <row r="27">
          <cell r="A27">
            <v>21</v>
          </cell>
          <cell r="B27" t="str">
            <v>Less reg assets amort in Depn amt above</v>
          </cell>
          <cell r="C27">
            <v>0</v>
          </cell>
          <cell r="D27">
            <v>0</v>
          </cell>
        </row>
        <row r="28">
          <cell r="A28">
            <v>22</v>
          </cell>
          <cell r="B28" t="str">
            <v>RPP remotes</v>
          </cell>
          <cell r="C28">
            <v>966673</v>
          </cell>
          <cell r="D28">
            <v>0.966673</v>
          </cell>
        </row>
        <row r="29">
          <cell r="A29">
            <v>23</v>
          </cell>
          <cell r="B29" t="str">
            <v>Less Capitalized pension payments</v>
          </cell>
          <cell r="C29">
            <v>-50626381.810000002</v>
          </cell>
          <cell r="D29">
            <v>-50.626381805949862</v>
          </cell>
        </row>
        <row r="30">
          <cell r="A30">
            <v>24</v>
          </cell>
          <cell r="B30" t="str">
            <v xml:space="preserve"> </v>
          </cell>
          <cell r="C30">
            <v>0</v>
          </cell>
          <cell r="D30">
            <v>0</v>
          </cell>
        </row>
        <row r="31">
          <cell r="A31">
            <v>25</v>
          </cell>
          <cell r="B31" t="str">
            <v>Environmental amts paid</v>
          </cell>
          <cell r="C31">
            <v>-14338336.07</v>
          </cell>
          <cell r="D31">
            <v>-14.338336071504921</v>
          </cell>
        </row>
        <row r="32">
          <cell r="A32">
            <v>26</v>
          </cell>
          <cell r="B32" t="str">
            <v>Capitalized interest deductible for tax</v>
          </cell>
          <cell r="C32">
            <v>-56269931.869999997</v>
          </cell>
          <cell r="D32">
            <v>-56.269931870000001</v>
          </cell>
        </row>
        <row r="33">
          <cell r="A33">
            <v>27</v>
          </cell>
          <cell r="B33" t="str">
            <v>Prospectus &amp; underwrt - tax</v>
          </cell>
          <cell r="C33">
            <v>0</v>
          </cell>
          <cell r="D33">
            <v>0</v>
          </cell>
        </row>
        <row r="34">
          <cell r="A34">
            <v>28</v>
          </cell>
          <cell r="B34" t="str">
            <v>Prospect &amp; underwrt - acct</v>
          </cell>
          <cell r="C34">
            <v>11000</v>
          </cell>
          <cell r="D34">
            <v>1.0999999999999999E-2</v>
          </cell>
        </row>
        <row r="35">
          <cell r="A35">
            <v>29</v>
          </cell>
          <cell r="B35" t="str">
            <v>Inergi-amounts received</v>
          </cell>
          <cell r="C35">
            <v>0</v>
          </cell>
          <cell r="D35">
            <v>0</v>
          </cell>
        </row>
        <row r="36">
          <cell r="A36">
            <v>30</v>
          </cell>
          <cell r="B36" t="str">
            <v>OPEB - addback Expense</v>
          </cell>
          <cell r="C36">
            <v>54238868.020000003</v>
          </cell>
          <cell r="D36">
            <v>54.238868018200613</v>
          </cell>
        </row>
        <row r="37">
          <cell r="A37">
            <v>31</v>
          </cell>
          <cell r="B37" t="str">
            <v>OPEB - deduct payments</v>
          </cell>
          <cell r="C37">
            <v>-48181778.829999998</v>
          </cell>
          <cell r="D37">
            <v>-48.181778832125069</v>
          </cell>
        </row>
        <row r="38">
          <cell r="A38">
            <v>32</v>
          </cell>
          <cell r="B38" t="str">
            <v>Add Hedging loss amrtz. (deducted prev)</v>
          </cell>
          <cell r="C38">
            <v>0</v>
          </cell>
          <cell r="D38">
            <v>0</v>
          </cell>
        </row>
        <row r="39">
          <cell r="A39">
            <v>33</v>
          </cell>
          <cell r="B39" t="str">
            <v>Deduct Hedge loss</v>
          </cell>
          <cell r="C39">
            <v>0</v>
          </cell>
          <cell r="D39">
            <v>0</v>
          </cell>
        </row>
        <row r="40">
          <cell r="A40">
            <v>34</v>
          </cell>
          <cell r="B40" t="str">
            <v>SRED ITC of prior year</v>
          </cell>
          <cell r="C40">
            <v>0</v>
          </cell>
          <cell r="D40">
            <v>0</v>
          </cell>
        </row>
        <row r="41">
          <cell r="A41">
            <v>35</v>
          </cell>
          <cell r="B41" t="str">
            <v>Fed apprenticeship Cr of prior year</v>
          </cell>
          <cell r="C41">
            <v>1700000</v>
          </cell>
          <cell r="D41">
            <v>1.7</v>
          </cell>
        </row>
        <row r="42">
          <cell r="A42">
            <v>36</v>
          </cell>
          <cell r="B42" t="str">
            <v xml:space="preserve">Federal Apprentice ship credit Current Yr </v>
          </cell>
          <cell r="C42">
            <v>-1700000</v>
          </cell>
          <cell r="D42">
            <v>-1.7</v>
          </cell>
        </row>
        <row r="43">
          <cell r="A43">
            <v>37</v>
          </cell>
          <cell r="B43" t="str">
            <v>Other</v>
          </cell>
          <cell r="C43">
            <v>0</v>
          </cell>
          <cell r="D43">
            <v>0</v>
          </cell>
        </row>
        <row r="44">
          <cell r="A44">
            <v>38</v>
          </cell>
          <cell r="B44" t="str">
            <v>Plus: Capital amounts expensed under $2K</v>
          </cell>
          <cell r="C44">
            <v>2000000</v>
          </cell>
          <cell r="D44">
            <v>2</v>
          </cell>
        </row>
        <row r="45">
          <cell r="A45">
            <v>39</v>
          </cell>
          <cell r="B45" t="str">
            <v>External Revenue</v>
          </cell>
          <cell r="C45">
            <v>0</v>
          </cell>
          <cell r="D45">
            <v>0</v>
          </cell>
        </row>
        <row r="46">
          <cell r="A46">
            <v>40</v>
          </cell>
          <cell r="B46" t="str">
            <v>Loss utilization/non recog FTA</v>
          </cell>
          <cell r="C46">
            <v>-10240000</v>
          </cell>
          <cell r="D46">
            <v>-10.24</v>
          </cell>
        </row>
        <row r="47">
          <cell r="A47">
            <v>41</v>
          </cell>
          <cell r="D47">
            <v>0</v>
          </cell>
        </row>
        <row r="48">
          <cell r="A48">
            <v>42</v>
          </cell>
          <cell r="B48" t="str">
            <v>Total Timing Differences included in the rates</v>
          </cell>
          <cell r="C48">
            <v>-275277999.24999988</v>
          </cell>
          <cell r="D48">
            <v>-275.27799925137924</v>
          </cell>
        </row>
        <row r="49">
          <cell r="A49">
            <v>43</v>
          </cell>
          <cell r="D49">
            <v>0</v>
          </cell>
        </row>
        <row r="50">
          <cell r="A50">
            <v>44</v>
          </cell>
          <cell r="B50" t="str">
            <v>Timing Differences Excluded from Rates:</v>
          </cell>
          <cell r="D50">
            <v>0</v>
          </cell>
        </row>
        <row r="51">
          <cell r="A51">
            <v>45</v>
          </cell>
          <cell r="B51" t="str">
            <v>RSVA/Movement of Reg Assets - HOBNI</v>
          </cell>
          <cell r="C51">
            <v>0</v>
          </cell>
          <cell r="D51">
            <v>0</v>
          </cell>
        </row>
        <row r="52">
          <cell r="A52">
            <v>46</v>
          </cell>
          <cell r="B52" t="str">
            <v>RCVA-HONI only</v>
          </cell>
          <cell r="C52">
            <v>-1400000</v>
          </cell>
          <cell r="D52">
            <v>-1.4</v>
          </cell>
        </row>
        <row r="53">
          <cell r="A53">
            <v>47</v>
          </cell>
          <cell r="B53" t="str">
            <v>Amort of MRP asset prev deducted for tax</v>
          </cell>
          <cell r="C53">
            <v>0</v>
          </cell>
          <cell r="D53">
            <v>0</v>
          </cell>
        </row>
        <row r="54">
          <cell r="A54">
            <v>48</v>
          </cell>
          <cell r="B54" t="str">
            <v>2010 Export Credit Forecast</v>
          </cell>
          <cell r="C54">
            <v>0</v>
          </cell>
          <cell r="D54">
            <v>0</v>
          </cell>
        </row>
        <row r="55">
          <cell r="A55">
            <v>49</v>
          </cell>
          <cell r="B55" t="str">
            <v>Reduction of reg liab prev taxed ~Def Export Rev</v>
          </cell>
          <cell r="C55">
            <v>0</v>
          </cell>
          <cell r="D55">
            <v>0</v>
          </cell>
        </row>
        <row r="56">
          <cell r="A56">
            <v>50</v>
          </cell>
          <cell r="B56" t="str">
            <v>Reduction of reg liab prev taxed ~Def ESM Rev</v>
          </cell>
          <cell r="C56">
            <v>0</v>
          </cell>
          <cell r="D56">
            <v>0</v>
          </cell>
        </row>
        <row r="57">
          <cell r="A57">
            <v>51</v>
          </cell>
          <cell r="B57" t="str">
            <v>Rider rev rec'd but not recognized as revenue</v>
          </cell>
          <cell r="C57">
            <v>0</v>
          </cell>
          <cell r="D57">
            <v>0</v>
          </cell>
        </row>
        <row r="58">
          <cell r="A58">
            <v>52</v>
          </cell>
          <cell r="B58" t="str">
            <v>RARA  3 and 4 and 1</v>
          </cell>
          <cell r="C58">
            <v>0</v>
          </cell>
          <cell r="D58">
            <v>0</v>
          </cell>
        </row>
        <row r="59">
          <cell r="A59">
            <v>53</v>
          </cell>
          <cell r="B59" t="str">
            <v>RARA amortization</v>
          </cell>
          <cell r="C59">
            <v>0</v>
          </cell>
          <cell r="D59">
            <v>0</v>
          </cell>
        </row>
        <row r="60">
          <cell r="A60">
            <v>54</v>
          </cell>
          <cell r="B60" t="str">
            <v>Accrued rev ~ not received Smart meters</v>
          </cell>
          <cell r="C60">
            <v>0</v>
          </cell>
          <cell r="D60">
            <v>0</v>
          </cell>
        </row>
        <row r="61">
          <cell r="A61">
            <v>55</v>
          </cell>
          <cell r="B61" t="str">
            <v>OEB Costs</v>
          </cell>
          <cell r="C61">
            <v>0</v>
          </cell>
          <cell r="D61">
            <v>0</v>
          </cell>
        </row>
        <row r="62">
          <cell r="A62">
            <v>56</v>
          </cell>
          <cell r="B62" t="str">
            <v>Movement in OEB Deferral a/c re tax changes</v>
          </cell>
          <cell r="C62">
            <v>0</v>
          </cell>
          <cell r="D62">
            <v>0</v>
          </cell>
        </row>
        <row r="63">
          <cell r="A63">
            <v>57</v>
          </cell>
          <cell r="B63" t="str">
            <v>Pension Revenue Adjustment</v>
          </cell>
          <cell r="C63">
            <v>-13546766.949999999</v>
          </cell>
          <cell r="D63">
            <v>-13.546766945033788</v>
          </cell>
        </row>
        <row r="64">
          <cell r="A64">
            <v>58</v>
          </cell>
          <cell r="B64" t="str">
            <v>Developmental Assets</v>
          </cell>
          <cell r="C64">
            <v>0</v>
          </cell>
          <cell r="D64">
            <v>0</v>
          </cell>
        </row>
        <row r="65">
          <cell r="A65">
            <v>59</v>
          </cell>
          <cell r="B65" t="str">
            <v xml:space="preserve"> Interest improvements</v>
          </cell>
          <cell r="C65">
            <v>-927182.75</v>
          </cell>
          <cell r="D65">
            <v>-0.92718274606609163</v>
          </cell>
        </row>
        <row r="66">
          <cell r="A66">
            <v>60</v>
          </cell>
          <cell r="B66" t="str">
            <v>Contingent reserves movement</v>
          </cell>
          <cell r="C66">
            <v>0</v>
          </cell>
          <cell r="D66">
            <v>0</v>
          </cell>
        </row>
        <row r="67">
          <cell r="A67">
            <v>61</v>
          </cell>
          <cell r="B67" t="str">
            <v>Goodwill excluded from the rates</v>
          </cell>
          <cell r="C67">
            <v>-3714000</v>
          </cell>
          <cell r="D67">
            <v>-3.7140000000000004</v>
          </cell>
        </row>
        <row r="68">
          <cell r="A68">
            <v>62</v>
          </cell>
          <cell r="B68" t="str">
            <v>Increase/(Decrease) Estimated Reg Acct Movement</v>
          </cell>
          <cell r="C68">
            <v>29700000</v>
          </cell>
          <cell r="D68">
            <v>29.7</v>
          </cell>
        </row>
        <row r="69">
          <cell r="A69">
            <v>63</v>
          </cell>
          <cell r="B69" t="str">
            <v>Total Timing Differences excluded from the rates</v>
          </cell>
          <cell r="C69">
            <v>10112050.300000001</v>
          </cell>
          <cell r="D69">
            <v>10.11205030890012</v>
          </cell>
        </row>
        <row r="70">
          <cell r="A70">
            <v>64</v>
          </cell>
          <cell r="B70" t="str">
            <v>Net Timing Differences</v>
          </cell>
          <cell r="C70">
            <v>-265165948.94999987</v>
          </cell>
          <cell r="D70">
            <v>-265.16594894247913</v>
          </cell>
        </row>
        <row r="71">
          <cell r="A71">
            <v>65</v>
          </cell>
          <cell r="D71">
            <v>0</v>
          </cell>
        </row>
        <row r="72">
          <cell r="A72">
            <v>66</v>
          </cell>
          <cell r="B72" t="str">
            <v>TAXABLE INCOME (LOSS)</v>
          </cell>
          <cell r="C72">
            <v>514455762.95000011</v>
          </cell>
          <cell r="D72">
            <v>514.45576295752085</v>
          </cell>
        </row>
        <row r="73">
          <cell r="A73">
            <v>67</v>
          </cell>
          <cell r="B73" t="str">
            <v>Tax rate</v>
          </cell>
          <cell r="C73">
            <v>0.28249999999999997</v>
          </cell>
          <cell r="D73">
            <v>0.28249999999999997</v>
          </cell>
        </row>
        <row r="74">
          <cell r="A74">
            <v>68</v>
          </cell>
          <cell r="B74" t="str">
            <v>Cash Income Tax</v>
          </cell>
          <cell r="C74">
            <v>145333753.03337502</v>
          </cell>
          <cell r="D74">
            <v>145.33375303549963</v>
          </cell>
        </row>
        <row r="75">
          <cell r="A75">
            <v>69</v>
          </cell>
          <cell r="B75" t="str">
            <v>Other balancing</v>
          </cell>
          <cell r="C75">
            <v>0</v>
          </cell>
          <cell r="D75">
            <v>0</v>
          </cell>
        </row>
        <row r="76">
          <cell r="A76">
            <v>70</v>
          </cell>
          <cell r="B76" t="str">
            <v>Cash tax including LCT</v>
          </cell>
          <cell r="C76">
            <v>145333753.03337502</v>
          </cell>
          <cell r="D76">
            <v>145.33375303549963</v>
          </cell>
        </row>
        <row r="77">
          <cell r="A77">
            <v>71</v>
          </cell>
          <cell r="B77" t="str">
            <v>Rate Change @ (Long Term)</v>
          </cell>
          <cell r="C77">
            <v>1328641.6299999999</v>
          </cell>
          <cell r="D77">
            <v>1.3286416347500001</v>
          </cell>
        </row>
        <row r="78">
          <cell r="A78">
            <v>72</v>
          </cell>
          <cell r="B78" t="str">
            <v>Rate Change @ (Short Term)</v>
          </cell>
          <cell r="C78">
            <v>0</v>
          </cell>
          <cell r="D78">
            <v>0</v>
          </cell>
        </row>
        <row r="79">
          <cell r="A79">
            <v>73</v>
          </cell>
          <cell r="B79" t="str">
            <v>Rate Change - Opening  Future Tax Balance (Current)</v>
          </cell>
          <cell r="C79">
            <v>1003567.08</v>
          </cell>
          <cell r="D79">
            <v>1.0035670800000001</v>
          </cell>
        </row>
        <row r="80">
          <cell r="A80">
            <v>74</v>
          </cell>
          <cell r="B80" t="str">
            <v>Future Taxes - Re-assessment-Prior Year</v>
          </cell>
          <cell r="C80">
            <v>0</v>
          </cell>
          <cell r="D80">
            <v>0</v>
          </cell>
        </row>
        <row r="81">
          <cell r="A81">
            <v>75</v>
          </cell>
          <cell r="B81" t="str">
            <v>Future Taxes - Provision to Return-PY</v>
          </cell>
          <cell r="C81">
            <v>-235155</v>
          </cell>
          <cell r="D81">
            <v>-0.23515499999999998</v>
          </cell>
        </row>
        <row r="82">
          <cell r="A82">
            <v>76</v>
          </cell>
          <cell r="B82" t="str">
            <v>Future Taxes - Other Adjustments</v>
          </cell>
          <cell r="C82">
            <v>0</v>
          </cell>
          <cell r="D82">
            <v>0</v>
          </cell>
        </row>
        <row r="83">
          <cell r="A83">
            <v>77</v>
          </cell>
          <cell r="B83" t="str">
            <v>Future Taxes - PY Goodwill Elim Entry - HOBNI</v>
          </cell>
          <cell r="C83">
            <v>0</v>
          </cell>
          <cell r="D83">
            <v>0</v>
          </cell>
        </row>
        <row r="84">
          <cell r="A84">
            <v>78</v>
          </cell>
          <cell r="B84" t="str">
            <v>Current Taxes - Re-assessment-Prior Year</v>
          </cell>
          <cell r="C84">
            <v>0</v>
          </cell>
          <cell r="D84">
            <v>0</v>
          </cell>
        </row>
        <row r="85">
          <cell r="A85">
            <v>79</v>
          </cell>
          <cell r="B85" t="str">
            <v>Current Taxes - Provision to Return-PY</v>
          </cell>
          <cell r="C85">
            <v>1803521</v>
          </cell>
          <cell r="D85">
            <v>1.8035209999999999</v>
          </cell>
        </row>
        <row r="86">
          <cell r="A86">
            <v>80</v>
          </cell>
          <cell r="B86" t="str">
            <v>Current Taxes - Other Adjustments</v>
          </cell>
          <cell r="C86">
            <v>0</v>
          </cell>
          <cell r="D86">
            <v>0</v>
          </cell>
        </row>
        <row r="87">
          <cell r="A87">
            <v>81</v>
          </cell>
          <cell r="B87" t="str">
            <v>Current Taxes - PY SAD Entries</v>
          </cell>
          <cell r="C87">
            <v>0</v>
          </cell>
          <cell r="D87">
            <v>0</v>
          </cell>
        </row>
        <row r="88">
          <cell r="A88">
            <v>82</v>
          </cell>
          <cell r="B88" t="str">
            <v xml:space="preserve">Current Taxes - Provision Release </v>
          </cell>
          <cell r="C88">
            <v>-318000</v>
          </cell>
          <cell r="D88">
            <v>-0.318</v>
          </cell>
        </row>
        <row r="89">
          <cell r="A89">
            <v>83</v>
          </cell>
          <cell r="B89" t="str">
            <v>TOTAL TAX PROVISION (as calculated)</v>
          </cell>
          <cell r="C89">
            <v>148916327.74337503</v>
          </cell>
          <cell r="D89">
            <v>148.91632775024962</v>
          </cell>
        </row>
        <row r="90">
          <cell r="A90">
            <v>84</v>
          </cell>
          <cell r="B90" t="str">
            <v>TOTAL TAX PROVISION - CURRENT</v>
          </cell>
          <cell r="C90">
            <v>146819274.03</v>
          </cell>
          <cell r="D90">
            <v>146.81927403337502</v>
          </cell>
        </row>
        <row r="91">
          <cell r="A91">
            <v>85</v>
          </cell>
          <cell r="B91" t="str">
            <v>TOTAL TAX PROVISION - FUTURE</v>
          </cell>
          <cell r="C91">
            <v>16554.509999999998</v>
          </cell>
          <cell r="D91">
            <v>1.6554505000025033E-2</v>
          </cell>
        </row>
        <row r="92">
          <cell r="A92">
            <v>86</v>
          </cell>
          <cell r="B92" t="str">
            <v>TOTAL TAX PROVISION (as calculated)</v>
          </cell>
          <cell r="C92">
            <v>146835828.53999999</v>
          </cell>
          <cell r="D92">
            <v>146.83582853837504</v>
          </cell>
        </row>
        <row r="93">
          <cell r="A93">
            <v>0</v>
          </cell>
        </row>
      </sheetData>
      <sheetData sheetId="97"/>
      <sheetData sheetId="98"/>
      <sheetData sheetId="99"/>
      <sheetData sheetId="100"/>
      <sheetData sheetId="10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info0502"/>
      <sheetName val="etswork0408c"/>
      <sheetName val="In flight List"/>
      <sheetName val="IF-Red and Yellow"/>
      <sheetName val="IF-Percent complete"/>
      <sheetName val="RTXMB"/>
      <sheetName val="RECIB"/>
      <sheetName val="OMA"/>
      <sheetName val="Hold List"/>
      <sheetName val="Cancelled List"/>
      <sheetName val="Closed project details"/>
      <sheetName val="RTXMB &amp; RECIB-Red and Yellow"/>
      <sheetName val="RTXMB &amp; RECIB-Percent complete"/>
      <sheetName val="OnTime OnBudget"/>
      <sheetName val="OnTime Chart"/>
      <sheetName val="OnBudget Chart"/>
      <sheetName val="StatusOnTime Chart"/>
    </sheetNames>
    <sheetDataSet>
      <sheetData sheetId="0" refreshError="1">
        <row r="2">
          <cell r="A2" t="str">
            <v>SR Number</v>
          </cell>
          <cell r="B2" t="str">
            <v>Title</v>
          </cell>
          <cell r="C2" t="str">
            <v>Project Manager</v>
          </cell>
          <cell r="D2" t="str">
            <v>Business Unit</v>
          </cell>
          <cell r="E2" t="str">
            <v>Stage of solution to SR</v>
          </cell>
          <cell r="F2" t="str">
            <v>Client PID(s)</v>
          </cell>
          <cell r="G2" t="str">
            <v>ETS PID(s)</v>
          </cell>
          <cell r="H2" t="str">
            <v>Work Order(s)</v>
          </cell>
          <cell r="I2" t="str">
            <v>Status Date</v>
          </cell>
          <cell r="J2" t="str">
            <v>Status</v>
          </cell>
          <cell r="K2" t="str">
            <v>% complete</v>
          </cell>
          <cell r="L2" t="str">
            <v>Original Total Budget</v>
          </cell>
          <cell r="M2" t="str">
            <v>Currently Approved Total Budget</v>
          </cell>
          <cell r="N2" t="str">
            <v>Original Budgeted HW and SW</v>
          </cell>
          <cell r="O2" t="str">
            <v>Currently Budgeted HW and SW</v>
          </cell>
          <cell r="P2" t="str">
            <v>Current Year Total Budget</v>
          </cell>
          <cell r="Q2" t="str">
            <v>Client/Business Labour (SME and CM) Budget</v>
          </cell>
          <cell r="R2" t="str">
            <v xml:space="preserve">Planned Project Start Date: </v>
          </cell>
          <cell r="S2" t="str">
            <v>Original Project End Date</v>
          </cell>
          <cell r="T2" t="str">
            <v>Currently Approved End Date</v>
          </cell>
          <cell r="U2" t="str">
            <v>Estimated End Date (EED)</v>
          </cell>
          <cell r="V2" t="str">
            <v>Planned Cost from project start to date</v>
          </cell>
          <cell r="W2" t="str">
            <v>Estimated Actual Total Project Cost to date</v>
          </cell>
          <cell r="X2" t="str">
            <v>Estimate AT Completion (EAC) Total Project Cost</v>
          </cell>
          <cell r="Y2" t="str">
            <v>Committed to date HW and SW costs (at time of PO Issuance)</v>
          </cell>
          <cell r="Z2" t="str">
            <v>Posted to date HW and SW costs in Passport</v>
          </cell>
          <cell r="AA2" t="str">
            <v>Estimated Actual P-Card Charges</v>
          </cell>
          <cell r="AB2" t="str">
            <v>Last Reporting Period P-Card Charges have been reconciled</v>
          </cell>
          <cell r="AC2" t="str">
            <v>Actual Business Costs</v>
          </cell>
          <cell r="AD2" t="str">
            <v>Current Year Actual Total Project Cost</v>
          </cell>
        </row>
        <row r="3">
          <cell r="A3">
            <v>1167</v>
          </cell>
          <cell r="B3" t="str">
            <v>VPN Service Offering</v>
          </cell>
          <cell r="C3" t="str">
            <v>Gilligan, Brian</v>
          </cell>
          <cell r="D3" t="str">
            <v>ETS</v>
          </cell>
          <cell r="E3" t="str">
            <v>Fulfill</v>
          </cell>
          <cell r="G3">
            <v>600000361</v>
          </cell>
          <cell r="H3">
            <v>250449</v>
          </cell>
          <cell r="I3" t="str">
            <v>26-04-2002</v>
          </cell>
          <cell r="J3" t="str">
            <v>Red</v>
          </cell>
          <cell r="K3">
            <v>75</v>
          </cell>
          <cell r="L3">
            <v>680000</v>
          </cell>
          <cell r="M3">
            <v>680000</v>
          </cell>
          <cell r="N3">
            <v>50000</v>
          </cell>
          <cell r="O3">
            <v>50000</v>
          </cell>
          <cell r="P3">
            <v>250000</v>
          </cell>
          <cell r="R3" t="str">
            <v>30-05-2001</v>
          </cell>
          <cell r="S3">
            <v>37260</v>
          </cell>
          <cell r="T3">
            <v>37260</v>
          </cell>
          <cell r="U3" t="str">
            <v>14-06-2002</v>
          </cell>
          <cell r="V3">
            <v>400000</v>
          </cell>
          <cell r="W3">
            <v>311275</v>
          </cell>
          <cell r="X3">
            <v>350000</v>
          </cell>
          <cell r="Y3">
            <v>50017</v>
          </cell>
          <cell r="Z3">
            <v>50017</v>
          </cell>
          <cell r="AA3">
            <v>700</v>
          </cell>
          <cell r="AD3">
            <v>164906</v>
          </cell>
        </row>
        <row r="4">
          <cell r="A4">
            <v>1185</v>
          </cell>
          <cell r="B4" t="str">
            <v>Outage Response Management System (ORMS) Ph1</v>
          </cell>
          <cell r="C4" t="str">
            <v>Leerdam, Ed</v>
          </cell>
          <cell r="D4" t="str">
            <v>Network Management</v>
          </cell>
          <cell r="E4" t="str">
            <v>Fulfill</v>
          </cell>
          <cell r="F4">
            <v>220002127</v>
          </cell>
          <cell r="G4" t="str">
            <v xml:space="preserve"> 600000693 940000067 600000561</v>
          </cell>
          <cell r="H4" t="str">
            <v xml:space="preserve"> 323428 H298706 263571</v>
          </cell>
          <cell r="I4" t="str">
            <v>29-03-2002</v>
          </cell>
          <cell r="J4" t="str">
            <v>Red</v>
          </cell>
          <cell r="K4">
            <v>39</v>
          </cell>
          <cell r="L4">
            <v>6966707</v>
          </cell>
          <cell r="M4">
            <v>6966707</v>
          </cell>
          <cell r="N4">
            <v>2461301</v>
          </cell>
          <cell r="O4">
            <v>2461301</v>
          </cell>
          <cell r="P4">
            <v>4121846</v>
          </cell>
          <cell r="Q4">
            <v>6485922</v>
          </cell>
          <cell r="R4" t="str">
            <v>19-11-2001</v>
          </cell>
          <cell r="S4" t="str">
            <v>31-07-2002</v>
          </cell>
          <cell r="T4" t="str">
            <v>26-07-2002</v>
          </cell>
          <cell r="U4">
            <v>37440</v>
          </cell>
          <cell r="V4">
            <v>5873438</v>
          </cell>
          <cell r="W4">
            <v>2606532</v>
          </cell>
          <cell r="X4">
            <v>6612774</v>
          </cell>
          <cell r="Y4">
            <v>673036</v>
          </cell>
          <cell r="Z4">
            <v>526500</v>
          </cell>
          <cell r="AC4">
            <v>2515632</v>
          </cell>
          <cell r="AD4">
            <v>2017292</v>
          </cell>
        </row>
        <row r="5">
          <cell r="A5">
            <v>1271</v>
          </cell>
          <cell r="B5" t="str">
            <v>Banking Products/Services Service Provider Selection</v>
          </cell>
          <cell r="C5" t="str">
            <v>Wiles, Jeannette</v>
          </cell>
          <cell r="D5" t="str">
            <v>Finance</v>
          </cell>
          <cell r="E5" t="str">
            <v>Fulfill</v>
          </cell>
          <cell r="F5">
            <v>900000003</v>
          </cell>
          <cell r="G5" t="str">
            <v xml:space="preserve"> 940000066 600000705</v>
          </cell>
          <cell r="H5" t="str">
            <v xml:space="preserve"> 324196 302425</v>
          </cell>
          <cell r="I5" t="str">
            <v>26-04-2002</v>
          </cell>
          <cell r="J5" t="str">
            <v>Red</v>
          </cell>
          <cell r="K5">
            <v>78</v>
          </cell>
          <cell r="L5">
            <v>419000</v>
          </cell>
          <cell r="M5">
            <v>419000</v>
          </cell>
          <cell r="P5">
            <v>299863</v>
          </cell>
          <cell r="R5" t="str">
            <v>19-12-2001</v>
          </cell>
          <cell r="S5" t="str">
            <v>31-03-2002</v>
          </cell>
          <cell r="T5" t="str">
            <v>31-05-2002</v>
          </cell>
          <cell r="U5" t="str">
            <v>31-05-2002</v>
          </cell>
          <cell r="V5">
            <v>375000</v>
          </cell>
          <cell r="W5">
            <v>267000</v>
          </cell>
          <cell r="X5">
            <v>497400</v>
          </cell>
        </row>
        <row r="6">
          <cell r="A6">
            <v>1331</v>
          </cell>
          <cell r="B6" t="str">
            <v>SR1331 - CGE&amp;Y Pay Transition</v>
          </cell>
          <cell r="C6" t="str">
            <v>Thoms,Marylou</v>
          </cell>
          <cell r="D6" t="str">
            <v>Human Resources</v>
          </cell>
          <cell r="E6" t="str">
            <v>Fulfill</v>
          </cell>
          <cell r="G6">
            <v>600000525</v>
          </cell>
          <cell r="H6">
            <v>293539</v>
          </cell>
          <cell r="I6" t="str">
            <v>26-04-2002</v>
          </cell>
          <cell r="J6" t="str">
            <v>Yellow</v>
          </cell>
          <cell r="K6">
            <v>94</v>
          </cell>
          <cell r="L6">
            <v>187000</v>
          </cell>
          <cell r="M6">
            <v>187000</v>
          </cell>
          <cell r="R6">
            <v>37200</v>
          </cell>
          <cell r="S6" t="str">
            <v>30-03-2002</v>
          </cell>
          <cell r="T6" t="str">
            <v>30-03-2002</v>
          </cell>
          <cell r="U6" t="str">
            <v>31-03-2002</v>
          </cell>
          <cell r="V6">
            <v>187000</v>
          </cell>
          <cell r="W6">
            <v>120000</v>
          </cell>
          <cell r="X6">
            <v>120000</v>
          </cell>
        </row>
        <row r="7">
          <cell r="A7">
            <v>2006</v>
          </cell>
          <cell r="B7" t="str">
            <v>SR2006-Unbundle sentinel light billing</v>
          </cell>
          <cell r="C7" t="str">
            <v>Prybys, Leslie</v>
          </cell>
          <cell r="D7" t="str">
            <v>Customer Relations-CSO</v>
          </cell>
          <cell r="E7" t="str">
            <v>Fulfill</v>
          </cell>
          <cell r="F7">
            <v>220001816</v>
          </cell>
          <cell r="G7" t="str">
            <v xml:space="preserve"> 940000090 600000708</v>
          </cell>
          <cell r="H7" t="str">
            <v xml:space="preserve"> H312078 323892</v>
          </cell>
          <cell r="I7" t="str">
            <v>26-04-2002</v>
          </cell>
          <cell r="J7" t="str">
            <v>Yellow</v>
          </cell>
          <cell r="K7">
            <v>85</v>
          </cell>
          <cell r="R7" t="str">
            <v>14-01-2002</v>
          </cell>
          <cell r="S7">
            <v>37261</v>
          </cell>
          <cell r="T7">
            <v>37261</v>
          </cell>
          <cell r="U7" t="str">
            <v>28-06-2002</v>
          </cell>
          <cell r="V7">
            <v>70000</v>
          </cell>
          <cell r="W7">
            <v>60350</v>
          </cell>
          <cell r="X7">
            <v>70000</v>
          </cell>
        </row>
        <row r="8">
          <cell r="A8">
            <v>2020</v>
          </cell>
          <cell r="B8" t="str">
            <v>SR2020-Finance Data Mart - 2002</v>
          </cell>
          <cell r="C8" t="str">
            <v>Fry,Doug</v>
          </cell>
          <cell r="D8" t="str">
            <v>Finance</v>
          </cell>
          <cell r="E8" t="str">
            <v>Fulfill</v>
          </cell>
          <cell r="F8">
            <v>200000063</v>
          </cell>
          <cell r="G8">
            <v>600000563</v>
          </cell>
          <cell r="H8">
            <v>317068</v>
          </cell>
          <cell r="I8" t="str">
            <v>26-04-2002</v>
          </cell>
          <cell r="J8" t="str">
            <v>Yellow</v>
          </cell>
          <cell r="K8">
            <v>10</v>
          </cell>
          <cell r="L8">
            <v>1300000</v>
          </cell>
          <cell r="M8">
            <v>130000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 t="str">
            <v>16-01-2002</v>
          </cell>
          <cell r="S8" t="str">
            <v>15-10-2002</v>
          </cell>
          <cell r="T8" t="str">
            <v>15-10-2002</v>
          </cell>
          <cell r="U8" t="str">
            <v>15-10-2002</v>
          </cell>
          <cell r="V8">
            <v>150000</v>
          </cell>
          <cell r="W8">
            <v>113905</v>
          </cell>
          <cell r="X8">
            <v>1300000</v>
          </cell>
          <cell r="Y8">
            <v>0</v>
          </cell>
          <cell r="Z8">
            <v>0</v>
          </cell>
          <cell r="AA8">
            <v>0</v>
          </cell>
          <cell r="AC8">
            <v>0</v>
          </cell>
          <cell r="AD8">
            <v>113905</v>
          </cell>
        </row>
        <row r="9">
          <cell r="A9">
            <v>1136</v>
          </cell>
          <cell r="B9" t="str">
            <v>E-Customer</v>
          </cell>
          <cell r="C9" t="str">
            <v>Lamoureux, Chris</v>
          </cell>
          <cell r="D9" t="str">
            <v>Customer Relations-CSO</v>
          </cell>
          <cell r="E9" t="str">
            <v>Fulfill</v>
          </cell>
          <cell r="F9" t="str">
            <v xml:space="preserve"> 600000380 600000654</v>
          </cell>
          <cell r="G9" t="str">
            <v xml:space="preserve"> 600000589 600000658 940000072</v>
          </cell>
          <cell r="H9" t="str">
            <v xml:space="preserve"> 269579 323551 H285421 H290756</v>
          </cell>
          <cell r="I9" t="str">
            <v>26-04-2002</v>
          </cell>
          <cell r="J9" t="str">
            <v>Green</v>
          </cell>
          <cell r="K9">
            <v>50</v>
          </cell>
          <cell r="L9">
            <v>3300000</v>
          </cell>
          <cell r="M9">
            <v>3300000</v>
          </cell>
          <cell r="N9">
            <v>518000</v>
          </cell>
          <cell r="O9">
            <v>493600</v>
          </cell>
          <cell r="P9">
            <v>2300000</v>
          </cell>
          <cell r="Q9">
            <v>309400</v>
          </cell>
          <cell r="R9">
            <v>36899</v>
          </cell>
          <cell r="S9" t="str">
            <v>28-06-2002</v>
          </cell>
          <cell r="T9" t="str">
            <v>30-08-2002</v>
          </cell>
          <cell r="U9" t="str">
            <v>30-08-2002</v>
          </cell>
          <cell r="V9">
            <v>1700500</v>
          </cell>
          <cell r="W9">
            <v>1700500</v>
          </cell>
          <cell r="X9">
            <v>3300000</v>
          </cell>
          <cell r="Y9">
            <v>328000</v>
          </cell>
          <cell r="Z9">
            <v>328000</v>
          </cell>
          <cell r="AD9">
            <v>595912</v>
          </cell>
        </row>
        <row r="10">
          <cell r="A10">
            <v>1154</v>
          </cell>
          <cell r="B10" t="str">
            <v>Integrated Real Estate Information System (IREIS)</v>
          </cell>
          <cell r="C10" t="str">
            <v>Gilligan, Brian</v>
          </cell>
          <cell r="D10" t="str">
            <v>Corporate Services</v>
          </cell>
          <cell r="E10" t="str">
            <v>Fulfill</v>
          </cell>
          <cell r="F10" t="str">
            <v xml:space="preserve"> 200000069 200000027</v>
          </cell>
          <cell r="G10" t="str">
            <v xml:space="preserve"> 600000557 940000077 600000299</v>
          </cell>
          <cell r="H10" t="str">
            <v xml:space="preserve"> 324214 H265758 242319</v>
          </cell>
          <cell r="I10" t="str">
            <v>26-04-2002</v>
          </cell>
          <cell r="J10" t="str">
            <v>Green</v>
          </cell>
          <cell r="K10">
            <v>35</v>
          </cell>
          <cell r="L10">
            <v>3494000</v>
          </cell>
          <cell r="M10">
            <v>3494000</v>
          </cell>
          <cell r="N10">
            <v>60000</v>
          </cell>
          <cell r="O10">
            <v>60000</v>
          </cell>
          <cell r="P10">
            <v>1747000</v>
          </cell>
          <cell r="Q10">
            <v>1851000</v>
          </cell>
          <cell r="R10">
            <v>36957</v>
          </cell>
          <cell r="S10" t="str">
            <v>31-12-2003</v>
          </cell>
          <cell r="T10" t="str">
            <v>31-12-2003</v>
          </cell>
          <cell r="U10" t="str">
            <v>31-12-2003</v>
          </cell>
          <cell r="V10">
            <v>1285000</v>
          </cell>
          <cell r="W10">
            <v>950000</v>
          </cell>
          <cell r="X10">
            <v>3494000</v>
          </cell>
          <cell r="Y10">
            <v>0</v>
          </cell>
          <cell r="Z10">
            <v>0</v>
          </cell>
          <cell r="AA10">
            <v>0</v>
          </cell>
          <cell r="AC10">
            <v>400000</v>
          </cell>
          <cell r="AD10">
            <v>300000</v>
          </cell>
        </row>
        <row r="11">
          <cell r="A11">
            <v>1209</v>
          </cell>
          <cell r="B11" t="str">
            <v>CSS Extract OEB SQI Processing</v>
          </cell>
          <cell r="C11" t="str">
            <v>Harris,Jim</v>
          </cell>
          <cell r="D11" t="str">
            <v>Regulatory &amp; Govt Affairs</v>
          </cell>
          <cell r="E11" t="str">
            <v>Fulfill</v>
          </cell>
          <cell r="F11">
            <v>200000185</v>
          </cell>
          <cell r="G11" t="str">
            <v xml:space="preserve"> 940000143 600000730</v>
          </cell>
          <cell r="H11" t="str">
            <v xml:space="preserve"> 327173 327142 H320678</v>
          </cell>
          <cell r="I11" t="str">
            <v>29-03-2002</v>
          </cell>
          <cell r="J11" t="str">
            <v>Green</v>
          </cell>
          <cell r="K11">
            <v>50</v>
          </cell>
          <cell r="L11">
            <v>285000</v>
          </cell>
          <cell r="M11">
            <v>285000</v>
          </cell>
          <cell r="P11">
            <v>239000</v>
          </cell>
          <cell r="R11" t="str">
            <v>17-08-2001</v>
          </cell>
          <cell r="S11" t="str">
            <v>15-03-2002</v>
          </cell>
          <cell r="T11" t="str">
            <v>15-05-2002</v>
          </cell>
          <cell r="U11" t="str">
            <v>15-05-2002</v>
          </cell>
          <cell r="V11">
            <v>170000</v>
          </cell>
          <cell r="W11">
            <v>165000</v>
          </cell>
          <cell r="X11">
            <v>285000</v>
          </cell>
          <cell r="Y11">
            <v>0</v>
          </cell>
          <cell r="Z11">
            <v>0</v>
          </cell>
          <cell r="AA11">
            <v>0</v>
          </cell>
          <cell r="AD11">
            <v>196000</v>
          </cell>
        </row>
        <row r="12">
          <cell r="A12">
            <v>1217</v>
          </cell>
          <cell r="B12" t="str">
            <v>Aging &amp; Collection Reports</v>
          </cell>
          <cell r="C12" t="str">
            <v>Greuber, Nevena</v>
          </cell>
          <cell r="D12" t="str">
            <v>Finance</v>
          </cell>
          <cell r="E12" t="str">
            <v>Fulfill</v>
          </cell>
          <cell r="F12">
            <v>200000083</v>
          </cell>
          <cell r="G12" t="str">
            <v xml:space="preserve"> 600000740 940000154</v>
          </cell>
          <cell r="H12" t="str">
            <v xml:space="preserve"> 325058 H325101</v>
          </cell>
          <cell r="I12" t="str">
            <v>26-04-2002</v>
          </cell>
          <cell r="J12" t="str">
            <v>Green</v>
          </cell>
          <cell r="K12">
            <v>90</v>
          </cell>
          <cell r="L12">
            <v>26000</v>
          </cell>
          <cell r="M12">
            <v>26000</v>
          </cell>
          <cell r="R12" t="str">
            <v>28-02-2002</v>
          </cell>
          <cell r="S12">
            <v>37261</v>
          </cell>
          <cell r="T12">
            <v>37261</v>
          </cell>
          <cell r="U12">
            <v>37261</v>
          </cell>
          <cell r="V12">
            <v>20000</v>
          </cell>
          <cell r="W12">
            <v>9855</v>
          </cell>
          <cell r="X12">
            <v>26000</v>
          </cell>
          <cell r="AD12">
            <v>9330</v>
          </cell>
        </row>
        <row r="13">
          <cell r="A13">
            <v>1226</v>
          </cell>
          <cell r="B13" t="str">
            <v>PENFAX Upgrade</v>
          </cell>
          <cell r="C13" t="str">
            <v>Usmani, Ashu</v>
          </cell>
          <cell r="D13" t="str">
            <v>Human Resources</v>
          </cell>
          <cell r="E13" t="str">
            <v>Fulfill</v>
          </cell>
          <cell r="F13" t="str">
            <v xml:space="preserve"> HR0000001</v>
          </cell>
          <cell r="G13" t="str">
            <v xml:space="preserve"> 940000085 600000560</v>
          </cell>
          <cell r="H13" t="str">
            <v xml:space="preserve"> H262088 323800</v>
          </cell>
          <cell r="I13" t="str">
            <v>26-04-2002</v>
          </cell>
          <cell r="J13" t="str">
            <v>Green</v>
          </cell>
          <cell r="K13">
            <v>90</v>
          </cell>
          <cell r="L13">
            <v>95000</v>
          </cell>
          <cell r="M13">
            <v>95000</v>
          </cell>
          <cell r="N13">
            <v>25000</v>
          </cell>
          <cell r="O13">
            <v>25000</v>
          </cell>
          <cell r="P13">
            <v>85000</v>
          </cell>
          <cell r="R13">
            <v>36957</v>
          </cell>
          <cell r="S13" t="str">
            <v>15-04-2002</v>
          </cell>
          <cell r="T13">
            <v>37320</v>
          </cell>
          <cell r="U13">
            <v>37320</v>
          </cell>
          <cell r="V13">
            <v>80000</v>
          </cell>
          <cell r="W13">
            <v>65000</v>
          </cell>
          <cell r="X13">
            <v>80000</v>
          </cell>
          <cell r="Y13">
            <v>20000</v>
          </cell>
          <cell r="AD13">
            <v>55000</v>
          </cell>
        </row>
        <row r="14">
          <cell r="A14">
            <v>1248</v>
          </cell>
          <cell r="B14" t="str">
            <v>Field GPS/GIS, Mapping, Data Collection</v>
          </cell>
          <cell r="C14" t="str">
            <v>Vu,Tien</v>
          </cell>
          <cell r="D14" t="str">
            <v>Network Services</v>
          </cell>
          <cell r="E14" t="str">
            <v>Fulfill</v>
          </cell>
          <cell r="F14">
            <v>300010382</v>
          </cell>
          <cell r="G14" t="str">
            <v xml:space="preserve"> 940000076 600000585</v>
          </cell>
          <cell r="H14" t="str">
            <v xml:space="preserve"> H285771 323583</v>
          </cell>
          <cell r="I14" t="str">
            <v>26-04-2002</v>
          </cell>
          <cell r="J14" t="str">
            <v>Green</v>
          </cell>
          <cell r="K14">
            <v>80</v>
          </cell>
          <cell r="L14">
            <v>30000</v>
          </cell>
          <cell r="M14">
            <v>30000</v>
          </cell>
          <cell r="N14">
            <v>0</v>
          </cell>
          <cell r="O14">
            <v>0</v>
          </cell>
          <cell r="P14">
            <v>29000</v>
          </cell>
          <cell r="R14" t="str">
            <v>22-11-2001</v>
          </cell>
          <cell r="S14" t="str">
            <v>31-05-2002</v>
          </cell>
          <cell r="T14" t="str">
            <v>31-05-2002</v>
          </cell>
          <cell r="U14" t="str">
            <v>31-05-2002</v>
          </cell>
          <cell r="V14">
            <v>10000</v>
          </cell>
          <cell r="W14">
            <v>5000</v>
          </cell>
          <cell r="X14">
            <v>30000</v>
          </cell>
        </row>
        <row r="15">
          <cell r="A15">
            <v>1249</v>
          </cell>
          <cell r="B15" t="str">
            <v>Automated Time Sheet Entry</v>
          </cell>
          <cell r="C15" t="str">
            <v>Harris,Jim</v>
          </cell>
          <cell r="D15" t="str">
            <v>Customer Relations-CSO</v>
          </cell>
          <cell r="E15" t="str">
            <v>Fulfill</v>
          </cell>
          <cell r="F15">
            <v>600000175</v>
          </cell>
          <cell r="G15" t="str">
            <v xml:space="preserve"> 940000064 600000578</v>
          </cell>
          <cell r="H15" t="str">
            <v xml:space="preserve"> H286007 323336</v>
          </cell>
          <cell r="I15" t="str">
            <v>29-03-2002</v>
          </cell>
          <cell r="J15" t="str">
            <v>Green</v>
          </cell>
          <cell r="K15">
            <v>85</v>
          </cell>
          <cell r="L15">
            <v>376000</v>
          </cell>
          <cell r="M15">
            <v>225000</v>
          </cell>
          <cell r="N15">
            <v>0</v>
          </cell>
          <cell r="O15">
            <v>0</v>
          </cell>
          <cell r="P15">
            <v>185000</v>
          </cell>
          <cell r="Q15">
            <v>0</v>
          </cell>
          <cell r="R15" t="str">
            <v>22-10-2002</v>
          </cell>
          <cell r="S15" t="str">
            <v>15-03-2002</v>
          </cell>
          <cell r="T15" t="str">
            <v>15-03-2002</v>
          </cell>
          <cell r="U15" t="str">
            <v>15-04-2002</v>
          </cell>
          <cell r="V15">
            <v>175000</v>
          </cell>
          <cell r="W15">
            <v>140000</v>
          </cell>
          <cell r="X15">
            <v>200000</v>
          </cell>
          <cell r="Y15">
            <v>0</v>
          </cell>
          <cell r="Z15">
            <v>0</v>
          </cell>
          <cell r="AA15">
            <v>0</v>
          </cell>
          <cell r="AC15">
            <v>0</v>
          </cell>
          <cell r="AD15">
            <v>80000</v>
          </cell>
        </row>
        <row r="16">
          <cell r="A16">
            <v>1259</v>
          </cell>
          <cell r="B16" t="str">
            <v>GTA Op Centres Amalgamation - Cherrywood, Manby &amp; Trafalgar to Richview</v>
          </cell>
          <cell r="C16" t="str">
            <v>Weller,Steve</v>
          </cell>
          <cell r="D16" t="str">
            <v>Network Management</v>
          </cell>
          <cell r="E16" t="str">
            <v>Complete</v>
          </cell>
          <cell r="G16">
            <v>600000606</v>
          </cell>
          <cell r="I16" t="str">
            <v>15-04-2002</v>
          </cell>
          <cell r="J16" t="str">
            <v>Green</v>
          </cell>
          <cell r="K16">
            <v>99</v>
          </cell>
          <cell r="N16">
            <v>48533</v>
          </cell>
          <cell r="O16">
            <v>48533</v>
          </cell>
          <cell r="P16">
            <v>0</v>
          </cell>
          <cell r="R16" t="str">
            <v>26-11-2001</v>
          </cell>
          <cell r="S16" t="str">
            <v>24-03-2002</v>
          </cell>
          <cell r="T16" t="str">
            <v>24-03-2002</v>
          </cell>
          <cell r="U16" t="str">
            <v>13-03-2002</v>
          </cell>
          <cell r="V16">
            <v>48533</v>
          </cell>
          <cell r="W16">
            <v>48533</v>
          </cell>
          <cell r="X16">
            <v>48533</v>
          </cell>
          <cell r="Y16">
            <v>48533</v>
          </cell>
          <cell r="Z16">
            <v>48533</v>
          </cell>
          <cell r="AD16">
            <v>0</v>
          </cell>
        </row>
        <row r="17">
          <cell r="A17">
            <v>1281</v>
          </cell>
          <cell r="B17" t="str">
            <v>Projects At a Glance</v>
          </cell>
          <cell r="C17" t="str">
            <v>Srinivasan, Srini</v>
          </cell>
          <cell r="D17" t="str">
            <v>ETS</v>
          </cell>
          <cell r="E17" t="str">
            <v>Fulfill</v>
          </cell>
          <cell r="G17">
            <v>600000105</v>
          </cell>
          <cell r="H17" t="str">
            <v xml:space="preserve"> 289782 289786</v>
          </cell>
          <cell r="I17" t="str">
            <v>26-04-2002</v>
          </cell>
          <cell r="J17" t="str">
            <v>Green</v>
          </cell>
          <cell r="K17">
            <v>98</v>
          </cell>
          <cell r="L17">
            <v>100000</v>
          </cell>
          <cell r="M17">
            <v>118000</v>
          </cell>
          <cell r="N17">
            <v>34000</v>
          </cell>
          <cell r="O17">
            <v>27000</v>
          </cell>
          <cell r="P17">
            <v>26700</v>
          </cell>
          <cell r="R17">
            <v>37205</v>
          </cell>
          <cell r="S17" t="str">
            <v>31-05-2002</v>
          </cell>
          <cell r="T17" t="str">
            <v>31-05-2002</v>
          </cell>
          <cell r="U17" t="str">
            <v>31-05-2002</v>
          </cell>
          <cell r="V17">
            <v>111772</v>
          </cell>
          <cell r="W17">
            <v>81291</v>
          </cell>
          <cell r="X17">
            <v>83000</v>
          </cell>
          <cell r="Y17">
            <v>27000</v>
          </cell>
          <cell r="Z17">
            <v>27000</v>
          </cell>
          <cell r="AA17">
            <v>111</v>
          </cell>
          <cell r="AB17" t="str">
            <v>29-03-2002</v>
          </cell>
          <cell r="AD17">
            <v>25963</v>
          </cell>
        </row>
        <row r="18">
          <cell r="A18">
            <v>1289</v>
          </cell>
          <cell r="B18" t="str">
            <v>SR1289 - Electronic Bill Presentment and Payment (EBPP)</v>
          </cell>
          <cell r="C18" t="str">
            <v>Lamoureux, Chris</v>
          </cell>
          <cell r="D18" t="str">
            <v>Customer Relations-CSO</v>
          </cell>
          <cell r="E18" t="str">
            <v>Fulfill</v>
          </cell>
          <cell r="F18">
            <v>600000639</v>
          </cell>
          <cell r="G18" t="str">
            <v xml:space="preserve"> 600000641 940000074</v>
          </cell>
          <cell r="H18" t="str">
            <v xml:space="preserve"> 323567 H307903</v>
          </cell>
          <cell r="I18" t="str">
            <v>26-04-2002</v>
          </cell>
          <cell r="J18" t="str">
            <v>Green</v>
          </cell>
          <cell r="K18">
            <v>42</v>
          </cell>
          <cell r="L18">
            <v>1400000</v>
          </cell>
          <cell r="M18">
            <v>1400000</v>
          </cell>
          <cell r="N18">
            <v>575000</v>
          </cell>
          <cell r="O18">
            <v>525000</v>
          </cell>
          <cell r="P18">
            <v>899638</v>
          </cell>
          <cell r="Q18">
            <v>150000</v>
          </cell>
          <cell r="R18">
            <v>36990</v>
          </cell>
          <cell r="S18" t="str">
            <v>30-06-2002</v>
          </cell>
          <cell r="T18" t="str">
            <v>19-07-2002</v>
          </cell>
          <cell r="U18" t="str">
            <v>19-07-2002</v>
          </cell>
          <cell r="V18">
            <v>600000</v>
          </cell>
          <cell r="W18">
            <v>559213</v>
          </cell>
          <cell r="X18">
            <v>1322556</v>
          </cell>
          <cell r="Y18">
            <v>484000</v>
          </cell>
          <cell r="Z18">
            <v>375000</v>
          </cell>
          <cell r="AD18">
            <v>78987</v>
          </cell>
        </row>
        <row r="19">
          <cell r="A19">
            <v>1317</v>
          </cell>
          <cell r="B19" t="str">
            <v>SR1317 - Optical Character Recognition for time sheets</v>
          </cell>
          <cell r="C19" t="str">
            <v>Harris,Jim</v>
          </cell>
          <cell r="D19" t="str">
            <v>Customer Relations-CSO</v>
          </cell>
          <cell r="E19" t="str">
            <v>Fulfill</v>
          </cell>
          <cell r="F19">
            <v>600000676</v>
          </cell>
          <cell r="G19" t="str">
            <v xml:space="preserve"> 600000679 940000123 60000679</v>
          </cell>
          <cell r="H19" t="str">
            <v xml:space="preserve"> 324220 H316651 292823</v>
          </cell>
          <cell r="I19" t="str">
            <v>15-04-2002</v>
          </cell>
          <cell r="J19" t="str">
            <v>Green</v>
          </cell>
          <cell r="K19">
            <v>1</v>
          </cell>
          <cell r="L19">
            <v>327000</v>
          </cell>
          <cell r="M19">
            <v>327000</v>
          </cell>
          <cell r="N19">
            <v>236000</v>
          </cell>
          <cell r="O19">
            <v>236000</v>
          </cell>
          <cell r="P19">
            <v>311000</v>
          </cell>
          <cell r="Q19">
            <v>91000</v>
          </cell>
          <cell r="R19" t="str">
            <v>25-02-2002</v>
          </cell>
          <cell r="S19" t="str">
            <v>15-05-2002</v>
          </cell>
          <cell r="T19" t="str">
            <v>15-05-2002</v>
          </cell>
          <cell r="U19" t="str">
            <v>30-06-2002</v>
          </cell>
          <cell r="V19">
            <v>327000</v>
          </cell>
          <cell r="W19">
            <v>2500</v>
          </cell>
          <cell r="X19">
            <v>327000</v>
          </cell>
        </row>
        <row r="20">
          <cell r="A20">
            <v>1325</v>
          </cell>
          <cell r="B20" t="str">
            <v>SR-1325 Transmission Line GIS Development Estimate</v>
          </cell>
          <cell r="C20" t="str">
            <v>Gilligan, Brian</v>
          </cell>
          <cell r="D20" t="str">
            <v>Network Management</v>
          </cell>
          <cell r="E20" t="str">
            <v>Fulfill</v>
          </cell>
          <cell r="F20">
            <v>210004801</v>
          </cell>
          <cell r="G20" t="str">
            <v xml:space="preserve"> 600000692 940000155</v>
          </cell>
          <cell r="H20" t="str">
            <v xml:space="preserve"> 325049 H298747</v>
          </cell>
          <cell r="I20" t="str">
            <v>26-04-2002</v>
          </cell>
          <cell r="J20" t="str">
            <v>Green</v>
          </cell>
          <cell r="K20">
            <v>85</v>
          </cell>
          <cell r="L20">
            <v>123000</v>
          </cell>
          <cell r="M20">
            <v>123000</v>
          </cell>
          <cell r="P20">
            <v>113000</v>
          </cell>
          <cell r="R20" t="str">
            <v>25-02-2002</v>
          </cell>
          <cell r="S20" t="str">
            <v>30-05-2002</v>
          </cell>
          <cell r="T20" t="str">
            <v>30-05-2002</v>
          </cell>
          <cell r="U20" t="str">
            <v>30-05-2002</v>
          </cell>
          <cell r="V20">
            <v>90000</v>
          </cell>
          <cell r="W20">
            <v>60000</v>
          </cell>
          <cell r="X20">
            <v>123000</v>
          </cell>
          <cell r="AD20">
            <v>41560</v>
          </cell>
        </row>
        <row r="21">
          <cell r="A21">
            <v>1334</v>
          </cell>
          <cell r="B21" t="str">
            <v>SR1334 - Networks Refresh</v>
          </cell>
          <cell r="C21" t="str">
            <v>Weller,Steve</v>
          </cell>
          <cell r="D21" t="str">
            <v>Network Services</v>
          </cell>
          <cell r="E21" t="str">
            <v>Fulfill</v>
          </cell>
          <cell r="F21">
            <v>200000183</v>
          </cell>
          <cell r="G21" t="str">
            <v xml:space="preserve"> 940000146 600000729</v>
          </cell>
          <cell r="H21" t="str">
            <v xml:space="preserve"> H319072 324217</v>
          </cell>
          <cell r="I21" t="str">
            <v>26-04-2002</v>
          </cell>
          <cell r="J21" t="str">
            <v>Green</v>
          </cell>
          <cell r="K21">
            <v>99</v>
          </cell>
          <cell r="L21">
            <v>1341441</v>
          </cell>
          <cell r="M21">
            <v>1341441</v>
          </cell>
          <cell r="N21">
            <v>1121300</v>
          </cell>
          <cell r="O21">
            <v>1053800</v>
          </cell>
          <cell r="P21">
            <v>366486</v>
          </cell>
          <cell r="R21">
            <v>37206</v>
          </cell>
          <cell r="S21" t="str">
            <v>17-04-2002</v>
          </cell>
          <cell r="T21" t="str">
            <v>17-04-2002</v>
          </cell>
          <cell r="U21" t="str">
            <v>23-04-2002</v>
          </cell>
          <cell r="V21">
            <v>1167000</v>
          </cell>
          <cell r="W21">
            <v>1077224</v>
          </cell>
          <cell r="X21">
            <v>1170000</v>
          </cell>
          <cell r="Y21">
            <v>1024071</v>
          </cell>
          <cell r="Z21">
            <v>1023771</v>
          </cell>
          <cell r="AA21">
            <v>0</v>
          </cell>
          <cell r="AD21">
            <v>105120</v>
          </cell>
        </row>
        <row r="22">
          <cell r="A22">
            <v>2007</v>
          </cell>
          <cell r="B22" t="str">
            <v>SR2007-NAM-CIS Enhancements 2002</v>
          </cell>
          <cell r="C22" t="str">
            <v>Fry,Doug</v>
          </cell>
          <cell r="D22" t="str">
            <v>Network Services</v>
          </cell>
          <cell r="E22" t="str">
            <v>Fulfill</v>
          </cell>
          <cell r="F22">
            <v>200000070</v>
          </cell>
          <cell r="G22">
            <v>600000723</v>
          </cell>
          <cell r="H22">
            <v>315505</v>
          </cell>
          <cell r="I22" t="str">
            <v>26-04-2002</v>
          </cell>
          <cell r="J22" t="str">
            <v>Green</v>
          </cell>
          <cell r="K22">
            <v>20</v>
          </cell>
          <cell r="L22">
            <v>120000</v>
          </cell>
          <cell r="M22">
            <v>120000</v>
          </cell>
          <cell r="N22">
            <v>120000</v>
          </cell>
          <cell r="O22">
            <v>120000</v>
          </cell>
          <cell r="P22">
            <v>120000</v>
          </cell>
          <cell r="Q22">
            <v>0</v>
          </cell>
          <cell r="R22" t="str">
            <v>16-01-2002</v>
          </cell>
          <cell r="S22" t="str">
            <v>31-12-2002</v>
          </cell>
          <cell r="T22" t="str">
            <v>31-12-2002</v>
          </cell>
          <cell r="U22" t="str">
            <v>31-12-2002</v>
          </cell>
          <cell r="V22">
            <v>32000</v>
          </cell>
          <cell r="W22">
            <v>32000</v>
          </cell>
          <cell r="X22">
            <v>120000</v>
          </cell>
          <cell r="Y22">
            <v>0</v>
          </cell>
          <cell r="Z22">
            <v>0</v>
          </cell>
          <cell r="AA22">
            <v>0</v>
          </cell>
          <cell r="AD22">
            <v>32000</v>
          </cell>
        </row>
        <row r="23">
          <cell r="A23">
            <v>2021</v>
          </cell>
          <cell r="B23" t="str">
            <v>SR2021-Network Services Training Material Database</v>
          </cell>
          <cell r="C23" t="str">
            <v>Wong,Edwin</v>
          </cell>
          <cell r="D23" t="str">
            <v>Network Services</v>
          </cell>
          <cell r="E23" t="str">
            <v>Fulfill</v>
          </cell>
          <cell r="F23">
            <v>300010536</v>
          </cell>
          <cell r="G23" t="str">
            <v xml:space="preserve"> 600000738 940000150 940000181</v>
          </cell>
          <cell r="H23" t="str">
            <v xml:space="preserve"> 324223 331583 H324077</v>
          </cell>
          <cell r="I23" t="str">
            <v>26-04-2002</v>
          </cell>
          <cell r="J23" t="str">
            <v>Green</v>
          </cell>
          <cell r="K23">
            <v>95</v>
          </cell>
          <cell r="L23">
            <v>50000</v>
          </cell>
          <cell r="M23">
            <v>50000</v>
          </cell>
          <cell r="N23">
            <v>8000</v>
          </cell>
          <cell r="P23">
            <v>50000</v>
          </cell>
          <cell r="R23">
            <v>37260</v>
          </cell>
          <cell r="S23">
            <v>37292</v>
          </cell>
          <cell r="T23">
            <v>37292</v>
          </cell>
          <cell r="U23">
            <v>37292</v>
          </cell>
          <cell r="V23">
            <v>38000</v>
          </cell>
          <cell r="W23">
            <v>38000</v>
          </cell>
          <cell r="X23">
            <v>50000</v>
          </cell>
          <cell r="Y23">
            <v>8000</v>
          </cell>
          <cell r="Z23">
            <v>8000</v>
          </cell>
          <cell r="AD23">
            <v>38000</v>
          </cell>
        </row>
        <row r="24">
          <cell r="A24">
            <v>2023</v>
          </cell>
          <cell r="B24" t="str">
            <v>IREIS-LVR</v>
          </cell>
          <cell r="C24" t="str">
            <v>Gilligan, Brian</v>
          </cell>
          <cell r="D24" t="str">
            <v>Corporate Services</v>
          </cell>
          <cell r="E24" t="str">
            <v>Fulfill</v>
          </cell>
          <cell r="F24">
            <v>200000069</v>
          </cell>
          <cell r="G24" t="str">
            <v xml:space="preserve"> 940000077 600000557</v>
          </cell>
          <cell r="H24" t="str">
            <v xml:space="preserve"> H265762 323586</v>
          </cell>
          <cell r="I24" t="str">
            <v>26-04-2002</v>
          </cell>
          <cell r="J24" t="str">
            <v>Green</v>
          </cell>
          <cell r="K24">
            <v>95</v>
          </cell>
          <cell r="L24">
            <v>350000</v>
          </cell>
          <cell r="M24">
            <v>350000</v>
          </cell>
          <cell r="N24">
            <v>120000</v>
          </cell>
          <cell r="O24">
            <v>25000</v>
          </cell>
          <cell r="P24">
            <v>50000</v>
          </cell>
          <cell r="Q24">
            <v>66000</v>
          </cell>
          <cell r="R24">
            <v>36957</v>
          </cell>
          <cell r="S24" t="str">
            <v>28-02-2002</v>
          </cell>
          <cell r="T24" t="str">
            <v>31-05-2002</v>
          </cell>
          <cell r="U24" t="str">
            <v>31-05-2002</v>
          </cell>
          <cell r="V24">
            <v>350000</v>
          </cell>
          <cell r="W24">
            <v>120000</v>
          </cell>
          <cell r="X24">
            <v>175000</v>
          </cell>
          <cell r="Y24">
            <v>0</v>
          </cell>
          <cell r="Z24">
            <v>0</v>
          </cell>
          <cell r="AA24">
            <v>0</v>
          </cell>
          <cell r="AC24">
            <v>35000</v>
          </cell>
          <cell r="AD24">
            <v>35000</v>
          </cell>
        </row>
        <row r="25">
          <cell r="A25">
            <v>2049</v>
          </cell>
          <cell r="B25" t="str">
            <v>SR2049-Remotes Price Change 2002</v>
          </cell>
          <cell r="C25" t="str">
            <v>Prybys, Leslie</v>
          </cell>
          <cell r="D25" t="str">
            <v>Customer Relations-CSO</v>
          </cell>
          <cell r="E25" t="str">
            <v>Fulfill</v>
          </cell>
          <cell r="I25" t="str">
            <v>26-04-2002</v>
          </cell>
          <cell r="J25" t="str">
            <v>Green</v>
          </cell>
          <cell r="K25">
            <v>50</v>
          </cell>
          <cell r="L25">
            <v>37900</v>
          </cell>
          <cell r="R25">
            <v>37533</v>
          </cell>
          <cell r="S25" t="str">
            <v>31-12-2002</v>
          </cell>
          <cell r="T25" t="str">
            <v>31-12-2002</v>
          </cell>
          <cell r="U25" t="str">
            <v>19-12-2002</v>
          </cell>
          <cell r="V25">
            <v>5000</v>
          </cell>
          <cell r="W25">
            <v>2420</v>
          </cell>
          <cell r="X25">
            <v>10000</v>
          </cell>
        </row>
        <row r="26">
          <cell r="A26">
            <v>1087</v>
          </cell>
          <cell r="B26" t="str">
            <v>Reporting - Java Reports</v>
          </cell>
          <cell r="C26" t="str">
            <v>Lam,S N</v>
          </cell>
          <cell r="D26" t="str">
            <v>Network Services</v>
          </cell>
          <cell r="E26" t="str">
            <v>Fulfill</v>
          </cell>
          <cell r="F26">
            <v>300007903</v>
          </cell>
          <cell r="G26">
            <v>940000161</v>
          </cell>
          <cell r="H26" t="str">
            <v xml:space="preserve"> 325914 325916 325918 325919 325922 325923 325913</v>
          </cell>
          <cell r="I26" t="str">
            <v>26-04-2002</v>
          </cell>
          <cell r="L26">
            <v>257000</v>
          </cell>
          <cell r="M26">
            <v>257000</v>
          </cell>
          <cell r="P26">
            <v>257000</v>
          </cell>
          <cell r="R26" t="str">
            <v>20-04-2001</v>
          </cell>
          <cell r="S26" t="str">
            <v>28-12-2002</v>
          </cell>
          <cell r="T26" t="str">
            <v>28-12-2002</v>
          </cell>
        </row>
        <row r="27">
          <cell r="A27">
            <v>1177</v>
          </cell>
          <cell r="B27" t="str">
            <v>Land Assessment &amp; Remediation (LAR) - Enhancements</v>
          </cell>
          <cell r="C27" t="str">
            <v>Chow, Stephen</v>
          </cell>
          <cell r="D27" t="str">
            <v>Network Management</v>
          </cell>
          <cell r="E27" t="str">
            <v>Fulfill</v>
          </cell>
          <cell r="F27">
            <v>200000051</v>
          </cell>
          <cell r="G27" t="str">
            <v xml:space="preserve"> 600000556 940000079</v>
          </cell>
          <cell r="H27" t="str">
            <v xml:space="preserve"> 324215 H263568</v>
          </cell>
          <cell r="I27" t="str">
            <v>26-04-2002</v>
          </cell>
          <cell r="L27">
            <v>25350</v>
          </cell>
          <cell r="M27">
            <v>25350</v>
          </cell>
          <cell r="P27">
            <v>25350</v>
          </cell>
          <cell r="R27">
            <v>37171</v>
          </cell>
          <cell r="S27" t="str">
            <v>30-05-2002</v>
          </cell>
          <cell r="T27" t="str">
            <v>30-05-2002</v>
          </cell>
        </row>
        <row r="28">
          <cell r="A28">
            <v>1227</v>
          </cell>
          <cell r="B28" t="str">
            <v>PS V8 Upgrade</v>
          </cell>
          <cell r="C28" t="str">
            <v>Hirani, Mef</v>
          </cell>
          <cell r="D28" t="str">
            <v>Human Resources</v>
          </cell>
          <cell r="E28" t="str">
            <v>Fulfill</v>
          </cell>
          <cell r="F28">
            <v>200000039</v>
          </cell>
          <cell r="G28" t="str">
            <v xml:space="preserve"> 600000610 940000086 600000594</v>
          </cell>
          <cell r="H28" t="str">
            <v xml:space="preserve"> 323825 H299411 H299415 H299417 H299418 271712</v>
          </cell>
          <cell r="I28" t="str">
            <v>26-04-2002</v>
          </cell>
          <cell r="K28">
            <v>46</v>
          </cell>
          <cell r="L28">
            <v>8040000</v>
          </cell>
          <cell r="M28">
            <v>7607000</v>
          </cell>
          <cell r="P28">
            <v>7607000</v>
          </cell>
          <cell r="Q28">
            <v>433000</v>
          </cell>
          <cell r="R28">
            <v>36993</v>
          </cell>
          <cell r="S28" t="str">
            <v>31-10-2002</v>
          </cell>
          <cell r="T28" t="str">
            <v>31-10-2002</v>
          </cell>
          <cell r="U28" t="str">
            <v>21-10-2002</v>
          </cell>
          <cell r="V28">
            <v>4617000</v>
          </cell>
          <cell r="W28">
            <v>4357876</v>
          </cell>
          <cell r="X28">
            <v>7607000</v>
          </cell>
        </row>
        <row r="29">
          <cell r="A29">
            <v>1232</v>
          </cell>
          <cell r="B29" t="str">
            <v>ETS Process Improvement Project</v>
          </cell>
          <cell r="C29" t="str">
            <v>Welch, Vickie</v>
          </cell>
          <cell r="D29" t="str">
            <v>ETS</v>
          </cell>
          <cell r="E29" t="str">
            <v>Fulfill</v>
          </cell>
          <cell r="G29">
            <v>600000657</v>
          </cell>
          <cell r="H29" t="str">
            <v xml:space="preserve"> 285490 285491 285492 285493 285494 285495</v>
          </cell>
          <cell r="I29" t="str">
            <v>31-01-2001</v>
          </cell>
          <cell r="L29">
            <v>1000000</v>
          </cell>
          <cell r="M29">
            <v>1000000</v>
          </cell>
          <cell r="P29">
            <v>799000</v>
          </cell>
          <cell r="S29" t="str">
            <v>21-02-2002</v>
          </cell>
          <cell r="T29" t="str">
            <v>21-02-2002</v>
          </cell>
        </row>
        <row r="30">
          <cell r="A30">
            <v>1235</v>
          </cell>
          <cell r="B30" t="str">
            <v>PCB Equipment Records Enhancements</v>
          </cell>
          <cell r="C30" t="str">
            <v>Chow, Stephen</v>
          </cell>
          <cell r="D30" t="str">
            <v>Network Management</v>
          </cell>
          <cell r="E30" t="str">
            <v>Fulfill</v>
          </cell>
          <cell r="F30">
            <v>200000126</v>
          </cell>
          <cell r="G30" t="str">
            <v xml:space="preserve"> 940000084 600000583</v>
          </cell>
          <cell r="H30" t="str">
            <v xml:space="preserve"> H318446 323782</v>
          </cell>
          <cell r="I30" t="str">
            <v>31-01-2001</v>
          </cell>
          <cell r="L30">
            <v>50000</v>
          </cell>
          <cell r="M30">
            <v>50000</v>
          </cell>
          <cell r="P30">
            <v>38950</v>
          </cell>
          <cell r="R30">
            <v>36901</v>
          </cell>
          <cell r="S30" t="str">
            <v>15-03-2002</v>
          </cell>
          <cell r="T30" t="str">
            <v>17-06-2002</v>
          </cell>
        </row>
        <row r="31">
          <cell r="A31">
            <v>1237</v>
          </cell>
          <cell r="B31" t="str">
            <v>Enhancements to the Resource Library for distribution system data</v>
          </cell>
          <cell r="C31" t="str">
            <v>Chow, Stephen</v>
          </cell>
          <cell r="D31" t="str">
            <v>Network Management</v>
          </cell>
          <cell r="E31" t="str">
            <v>Fulfill</v>
          </cell>
          <cell r="F31">
            <v>200000135</v>
          </cell>
          <cell r="G31" t="str">
            <v xml:space="preserve"> 940000075 600000706</v>
          </cell>
          <cell r="H31" t="str">
            <v xml:space="preserve"> H306918 323577</v>
          </cell>
          <cell r="I31" t="str">
            <v>31-01-2001</v>
          </cell>
          <cell r="L31">
            <v>76000</v>
          </cell>
          <cell r="M31">
            <v>76000</v>
          </cell>
          <cell r="P31">
            <v>46265</v>
          </cell>
          <cell r="R31">
            <v>36901</v>
          </cell>
          <cell r="S31">
            <v>37410</v>
          </cell>
          <cell r="T31" t="str">
            <v>17-06-2002</v>
          </cell>
        </row>
        <row r="32">
          <cell r="A32">
            <v>1250</v>
          </cell>
          <cell r="B32" t="str">
            <v>Upgrade Project Management Software (P3) to P3E</v>
          </cell>
          <cell r="C32" t="str">
            <v>Libaque,Jaime</v>
          </cell>
          <cell r="D32" t="str">
            <v>Network Services</v>
          </cell>
          <cell r="E32" t="str">
            <v>Fulfill</v>
          </cell>
          <cell r="F32">
            <v>300008907</v>
          </cell>
          <cell r="G32" t="str">
            <v xml:space="preserve"> 600000591 940000093</v>
          </cell>
          <cell r="H32" t="str">
            <v xml:space="preserve"> 323921 329194 H290763 H329175</v>
          </cell>
          <cell r="I32" t="str">
            <v>31-01-2001</v>
          </cell>
          <cell r="L32">
            <v>151000</v>
          </cell>
          <cell r="M32">
            <v>151000</v>
          </cell>
          <cell r="P32">
            <v>61852</v>
          </cell>
          <cell r="R32" t="str">
            <v>24-01-2002</v>
          </cell>
          <cell r="S32" t="str">
            <v>28-02-2002</v>
          </cell>
          <cell r="T32">
            <v>37473</v>
          </cell>
        </row>
        <row r="33">
          <cell r="A33">
            <v>1258</v>
          </cell>
          <cell r="B33" t="str">
            <v>Data Extracts &amp; Reports to Reconcile CSS and CONS</v>
          </cell>
          <cell r="C33" t="str">
            <v>Chow, Stephen</v>
          </cell>
          <cell r="D33" t="str">
            <v>Network Management</v>
          </cell>
          <cell r="E33" t="str">
            <v>Fulfill</v>
          </cell>
          <cell r="F33">
            <v>200000134</v>
          </cell>
          <cell r="G33">
            <v>600000605</v>
          </cell>
          <cell r="H33">
            <v>318496</v>
          </cell>
          <cell r="I33" t="str">
            <v>31-01-2001</v>
          </cell>
          <cell r="L33">
            <v>76000</v>
          </cell>
          <cell r="M33">
            <v>76000</v>
          </cell>
          <cell r="P33">
            <v>31300</v>
          </cell>
          <cell r="R33">
            <v>36901</v>
          </cell>
          <cell r="S33" t="str">
            <v>30-06-2002</v>
          </cell>
          <cell r="T33" t="str">
            <v>30-06-2002</v>
          </cell>
        </row>
        <row r="34">
          <cell r="A34">
            <v>1263</v>
          </cell>
          <cell r="B34" t="str">
            <v>Enterprise Backup &amp; Recovery Project</v>
          </cell>
          <cell r="C34" t="str">
            <v>Bartlett, Roy</v>
          </cell>
          <cell r="D34" t="str">
            <v>ETS</v>
          </cell>
          <cell r="E34" t="str">
            <v>Fulfill</v>
          </cell>
          <cell r="G34">
            <v>600000127</v>
          </cell>
          <cell r="H34">
            <v>272247</v>
          </cell>
          <cell r="I34" t="str">
            <v>31-01-2001</v>
          </cell>
          <cell r="L34">
            <v>317805</v>
          </cell>
          <cell r="M34">
            <v>317805</v>
          </cell>
          <cell r="R34" t="str">
            <v>25-05-2001</v>
          </cell>
          <cell r="S34" t="str">
            <v>28-02-2002</v>
          </cell>
          <cell r="T34" t="str">
            <v>28-02-2002</v>
          </cell>
        </row>
        <row r="35">
          <cell r="A35">
            <v>1266</v>
          </cell>
          <cell r="B35" t="str">
            <v>High Availability</v>
          </cell>
          <cell r="C35" t="str">
            <v>Bisnett, Robert</v>
          </cell>
          <cell r="D35" t="str">
            <v>ETS</v>
          </cell>
          <cell r="E35" t="str">
            <v>Fulfill</v>
          </cell>
          <cell r="G35">
            <v>600000127</v>
          </cell>
          <cell r="H35">
            <v>272253</v>
          </cell>
          <cell r="I35" t="str">
            <v>31-01-2001</v>
          </cell>
          <cell r="L35">
            <v>329880</v>
          </cell>
          <cell r="M35">
            <v>329880</v>
          </cell>
          <cell r="R35">
            <v>36957</v>
          </cell>
          <cell r="S35" t="str">
            <v>15-02-2002</v>
          </cell>
          <cell r="T35" t="str">
            <v>22-03-2002</v>
          </cell>
        </row>
        <row r="36">
          <cell r="A36">
            <v>1268</v>
          </cell>
          <cell r="B36" t="str">
            <v>Operational Technology Architecture</v>
          </cell>
          <cell r="C36" t="str">
            <v>Bartlett, Roy</v>
          </cell>
          <cell r="D36" t="str">
            <v>ETS</v>
          </cell>
          <cell r="E36" t="str">
            <v>Fulfill</v>
          </cell>
          <cell r="G36">
            <v>600000127</v>
          </cell>
          <cell r="H36">
            <v>272255</v>
          </cell>
          <cell r="I36" t="str">
            <v>31-01-2001</v>
          </cell>
          <cell r="L36">
            <v>487750</v>
          </cell>
          <cell r="M36">
            <v>487750</v>
          </cell>
          <cell r="R36">
            <v>36957</v>
          </cell>
          <cell r="S36">
            <v>37290</v>
          </cell>
          <cell r="T36" t="str">
            <v>29-03-2002</v>
          </cell>
        </row>
        <row r="37">
          <cell r="A37">
            <v>2005</v>
          </cell>
          <cell r="B37" t="str">
            <v>SR2005-Deployment of five new UNIX servers</v>
          </cell>
          <cell r="C37" t="str">
            <v>Bisnett, Robert</v>
          </cell>
          <cell r="D37" t="str">
            <v>ETS</v>
          </cell>
          <cell r="E37" t="str">
            <v>Fulfill</v>
          </cell>
          <cell r="I37" t="str">
            <v>26-04-2002</v>
          </cell>
          <cell r="L37">
            <v>378000</v>
          </cell>
          <cell r="M37">
            <v>378000</v>
          </cell>
          <cell r="R37">
            <v>37471</v>
          </cell>
          <cell r="S37">
            <v>37263</v>
          </cell>
          <cell r="T37">
            <v>37263</v>
          </cell>
        </row>
        <row r="38">
          <cell r="A38">
            <v>2008</v>
          </cell>
          <cell r="B38" t="str">
            <v>SR2008-Distribution Resource Library Data Enhancements</v>
          </cell>
          <cell r="C38" t="str">
            <v>Wong,Edwin</v>
          </cell>
          <cell r="D38" t="str">
            <v>Network Management</v>
          </cell>
          <cell r="E38" t="str">
            <v>Fulfill</v>
          </cell>
          <cell r="F38">
            <v>200000146</v>
          </cell>
          <cell r="G38" t="str">
            <v xml:space="preserve"> 940000126 600000726</v>
          </cell>
          <cell r="H38" t="str">
            <v xml:space="preserve"> H316843 324209</v>
          </cell>
          <cell r="I38" t="str">
            <v>26-04-2002</v>
          </cell>
          <cell r="L38">
            <v>26900</v>
          </cell>
          <cell r="M38">
            <v>26900</v>
          </cell>
          <cell r="P38">
            <v>25900</v>
          </cell>
          <cell r="R38" t="str">
            <v>28-02-2002</v>
          </cell>
          <cell r="S38" t="str">
            <v>15-04-2002</v>
          </cell>
          <cell r="T38" t="str">
            <v>15-04-2002</v>
          </cell>
        </row>
        <row r="39">
          <cell r="A39">
            <v>2034</v>
          </cell>
          <cell r="B39" t="str">
            <v>SR2034-Increase CCC capacity for Market Opening</v>
          </cell>
          <cell r="C39" t="str">
            <v>Pavli,Alfonz</v>
          </cell>
          <cell r="D39" t="str">
            <v>Customer Relations-CSO</v>
          </cell>
          <cell r="E39" t="str">
            <v>Fulfill</v>
          </cell>
          <cell r="F39">
            <v>940000190</v>
          </cell>
          <cell r="G39">
            <v>940000194</v>
          </cell>
          <cell r="I39" t="str">
            <v>26-04-2002</v>
          </cell>
        </row>
        <row r="40">
          <cell r="A40">
            <v>2052</v>
          </cell>
          <cell r="B40" t="str">
            <v>SR2052-New Connects Estimating Tool DSC 2002 Mods</v>
          </cell>
          <cell r="C40" t="str">
            <v>Chow, Stephen</v>
          </cell>
          <cell r="D40" t="str">
            <v>Network Services</v>
          </cell>
          <cell r="E40" t="str">
            <v>Fulfill</v>
          </cell>
          <cell r="I40" t="str">
            <v>26-04-2002</v>
          </cell>
          <cell r="L40">
            <v>199000</v>
          </cell>
          <cell r="M40">
            <v>199000</v>
          </cell>
          <cell r="R40" t="str">
            <v>26-04-2002</v>
          </cell>
          <cell r="S40" t="str">
            <v>30-06-2002</v>
          </cell>
          <cell r="T40" t="str">
            <v>30-06-2002</v>
          </cell>
        </row>
      </sheetData>
      <sheetData sheetId="1" refreshError="1">
        <row r="1">
          <cell r="A1" t="str">
            <v>SR ID #</v>
          </cell>
          <cell r="B1" t="str">
            <v>Project Outlook</v>
          </cell>
          <cell r="C1" t="str">
            <v>SR Title</v>
          </cell>
          <cell r="D1" t="str">
            <v>SR Sub-Title</v>
          </cell>
          <cell r="E1" t="str">
            <v>Business Group</v>
          </cell>
          <cell r="F1" t="str">
            <v>Billing Type</v>
          </cell>
          <cell r="G1" t="str">
            <v>Date client PID request initiated to ITCM</v>
          </cell>
          <cell r="H1" t="str">
            <v>Date Client PID Requested from ITCM</v>
          </cell>
          <cell r="I1" t="str">
            <v>Date Clinet PID rec'd</v>
          </cell>
          <cell r="J1" t="str">
            <v>Client Project ID</v>
          </cell>
          <cell r="K1" t="str">
            <v>Date ETS PID Req'd</v>
          </cell>
          <cell r="L1" t="str">
            <v>Date ETS PID Rec'd</v>
          </cell>
          <cell r="M1" t="str">
            <v>ETS Project ID</v>
          </cell>
          <cell r="N1" t="str">
            <v>Work Order</v>
          </cell>
          <cell r="O1" t="str">
            <v>Planned Fulfill Start Date</v>
          </cell>
          <cell r="P1" t="str">
            <v>Planned Fulfill Completion Date</v>
          </cell>
          <cell r="Q1" t="str">
            <v>Baseline Chngs</v>
          </cell>
          <cell r="R1" t="str">
            <v>Percent Complete</v>
          </cell>
          <cell r="S1" t="str">
            <v>SR Owner</v>
          </cell>
          <cell r="T1" t="str">
            <v>Project Manager</v>
          </cell>
          <cell r="U1" t="str">
            <v>Project Budget (LTD Total Budget)</v>
          </cell>
          <cell r="V1" t="str">
            <v>Current Actual Project Cost to Date</v>
          </cell>
          <cell r="W1" t="str">
            <v>Planned Project Cost to Date</v>
          </cell>
          <cell r="X1" t="str">
            <v>Current Year Budget</v>
          </cell>
          <cell r="Y1" t="str">
            <v>Current Year Actual Cost Budget Year to Date</v>
          </cell>
          <cell r="Z1" t="str">
            <v>Estimated Project Cost to Complete</v>
          </cell>
          <cell r="AA1" t="str">
            <v>Baseline Chngs to Budget</v>
          </cell>
          <cell r="AB1" t="str">
            <v>Current As of</v>
          </cell>
          <cell r="AC1" t="str">
            <v>Comments</v>
          </cell>
        </row>
        <row r="2">
          <cell r="A2">
            <v>186887</v>
          </cell>
          <cell r="B2" t="str">
            <v>Green</v>
          </cell>
          <cell r="C2" t="str">
            <v>Absence Management</v>
          </cell>
          <cell r="E2" t="str">
            <v>Human Resources</v>
          </cell>
          <cell r="F2" t="str">
            <v>RECSV</v>
          </cell>
          <cell r="J2" t="str">
            <v xml:space="preserve">   HR000003</v>
          </cell>
          <cell r="M2" t="str">
            <v xml:space="preserve">   600000144   940000063</v>
          </cell>
          <cell r="N2" t="str">
            <v xml:space="preserve">   323951   H232147</v>
          </cell>
          <cell r="O2">
            <v>36906</v>
          </cell>
          <cell r="P2">
            <v>37315</v>
          </cell>
          <cell r="Q2">
            <v>1</v>
          </cell>
          <cell r="R2">
            <v>97</v>
          </cell>
          <cell r="S2" t="str">
            <v>Wright,S C</v>
          </cell>
          <cell r="T2" t="str">
            <v>Chari, Ravi</v>
          </cell>
          <cell r="U2">
            <v>352000</v>
          </cell>
          <cell r="V2">
            <v>167420</v>
          </cell>
          <cell r="W2">
            <v>0</v>
          </cell>
          <cell r="X2">
            <v>10000</v>
          </cell>
          <cell r="Y2">
            <v>303000</v>
          </cell>
          <cell r="Z2">
            <v>8000</v>
          </cell>
          <cell r="AA2">
            <v>2</v>
          </cell>
          <cell r="AB2">
            <v>37337</v>
          </cell>
          <cell r="AC2" t="str">
            <v>budgeted dollars include 38.5K for bus cost (which are not tracked)and 70K for software purchased last yr.</v>
          </cell>
        </row>
        <row r="3">
          <cell r="A3">
            <v>102</v>
          </cell>
          <cell r="B3" t="str">
            <v>Green</v>
          </cell>
          <cell r="C3" t="str">
            <v>Consolidate / Joint Use Database</v>
          </cell>
          <cell r="E3" t="str">
            <v>Network Management</v>
          </cell>
          <cell r="F3" t="str">
            <v>RECSV</v>
          </cell>
          <cell r="J3">
            <v>210003783</v>
          </cell>
          <cell r="M3">
            <v>600000139</v>
          </cell>
          <cell r="N3">
            <v>224957</v>
          </cell>
          <cell r="P3">
            <v>37134</v>
          </cell>
          <cell r="Q3">
            <v>2</v>
          </cell>
          <cell r="R3">
            <v>95</v>
          </cell>
          <cell r="S3" t="str">
            <v>Dhaliwal,David</v>
          </cell>
          <cell r="T3" t="str">
            <v>Chan, Stan</v>
          </cell>
          <cell r="U3">
            <v>100000</v>
          </cell>
          <cell r="V3">
            <v>90000</v>
          </cell>
          <cell r="W3">
            <v>90000</v>
          </cell>
          <cell r="X3">
            <v>65000</v>
          </cell>
          <cell r="Y3">
            <v>55000</v>
          </cell>
          <cell r="Z3">
            <v>100000</v>
          </cell>
          <cell r="AA3">
            <v>1</v>
          </cell>
          <cell r="AB3">
            <v>37162</v>
          </cell>
        </row>
        <row r="4">
          <cell r="A4">
            <v>206542</v>
          </cell>
          <cell r="B4" t="str">
            <v>Green</v>
          </cell>
          <cell r="C4" t="str">
            <v>Contract Management - Port to Oracle</v>
          </cell>
          <cell r="E4" t="str">
            <v>Network Management</v>
          </cell>
          <cell r="F4" t="str">
            <v>RECSV</v>
          </cell>
          <cell r="J4">
            <v>210004092</v>
          </cell>
          <cell r="M4">
            <v>600000141</v>
          </cell>
          <cell r="N4">
            <v>224963</v>
          </cell>
          <cell r="O4">
            <v>36843</v>
          </cell>
          <cell r="P4">
            <v>37130</v>
          </cell>
          <cell r="Q4">
            <v>2</v>
          </cell>
          <cell r="R4">
            <v>100</v>
          </cell>
          <cell r="S4" t="str">
            <v>Dhaliwal,David</v>
          </cell>
          <cell r="T4" t="str">
            <v>Wong, Sam</v>
          </cell>
          <cell r="U4">
            <v>72000</v>
          </cell>
          <cell r="V4">
            <v>21478.53</v>
          </cell>
          <cell r="W4">
            <v>0</v>
          </cell>
          <cell r="X4">
            <v>72000</v>
          </cell>
          <cell r="Y4">
            <v>21224</v>
          </cell>
          <cell r="Z4">
            <v>10521.47</v>
          </cell>
          <cell r="AA4">
            <v>0</v>
          </cell>
          <cell r="AB4">
            <v>37166</v>
          </cell>
          <cell r="AC4" t="str">
            <v>Budget includes 40K for oracle box</v>
          </cell>
        </row>
        <row r="5">
          <cell r="A5">
            <v>186875</v>
          </cell>
          <cell r="B5" t="str">
            <v>Green</v>
          </cell>
          <cell r="C5" t="str">
            <v>Customer Outage Notification (CON)</v>
          </cell>
          <cell r="E5" t="str">
            <v>Network Management</v>
          </cell>
          <cell r="F5" t="str">
            <v>RECSV</v>
          </cell>
          <cell r="J5" t="str">
            <v xml:space="preserve">   600000156   220001349</v>
          </cell>
          <cell r="M5">
            <v>600000130</v>
          </cell>
          <cell r="N5" t="str">
            <v xml:space="preserve">   212348   212350   212354   212356</v>
          </cell>
          <cell r="O5">
            <v>36819</v>
          </cell>
          <cell r="P5">
            <v>37057</v>
          </cell>
          <cell r="Q5">
            <v>1</v>
          </cell>
          <cell r="R5">
            <v>99</v>
          </cell>
          <cell r="S5" t="str">
            <v>Ladha,Nargis</v>
          </cell>
          <cell r="T5" t="str">
            <v>Libaque,Jaime</v>
          </cell>
          <cell r="U5">
            <v>700000</v>
          </cell>
          <cell r="V5">
            <v>695000</v>
          </cell>
          <cell r="W5">
            <v>700000</v>
          </cell>
          <cell r="X5">
            <v>500000</v>
          </cell>
          <cell r="Y5">
            <v>613000</v>
          </cell>
          <cell r="Z5">
            <v>0</v>
          </cell>
          <cell r="AA5">
            <v>0</v>
          </cell>
          <cell r="AB5">
            <v>37166</v>
          </cell>
          <cell r="AC5" t="str">
            <v>Total project cost 695K.</v>
          </cell>
        </row>
        <row r="6">
          <cell r="A6">
            <v>1045</v>
          </cell>
          <cell r="B6" t="str">
            <v>Green</v>
          </cell>
          <cell r="C6" t="str">
            <v>Finance Transition</v>
          </cell>
          <cell r="E6" t="str">
            <v>Finance</v>
          </cell>
          <cell r="F6" t="str">
            <v>RECSV</v>
          </cell>
          <cell r="J6">
            <v>200000011</v>
          </cell>
          <cell r="K6">
            <v>36936</v>
          </cell>
          <cell r="L6">
            <v>36956</v>
          </cell>
          <cell r="M6">
            <v>600000208</v>
          </cell>
          <cell r="N6">
            <v>235388</v>
          </cell>
          <cell r="O6">
            <v>36923</v>
          </cell>
          <cell r="P6">
            <v>37043</v>
          </cell>
          <cell r="Q6">
            <v>0</v>
          </cell>
          <cell r="R6">
            <v>100</v>
          </cell>
          <cell r="S6" t="str">
            <v>Wright,S C</v>
          </cell>
          <cell r="T6" t="str">
            <v>Fry,Doug</v>
          </cell>
          <cell r="U6">
            <v>380000</v>
          </cell>
          <cell r="V6">
            <v>240088</v>
          </cell>
          <cell r="W6">
            <v>340000</v>
          </cell>
          <cell r="X6">
            <v>380000</v>
          </cell>
          <cell r="Y6">
            <v>240000</v>
          </cell>
          <cell r="Z6">
            <v>0</v>
          </cell>
          <cell r="AA6">
            <v>1</v>
          </cell>
          <cell r="AB6">
            <v>37166</v>
          </cell>
        </row>
        <row r="7">
          <cell r="A7">
            <v>1163</v>
          </cell>
          <cell r="B7" t="str">
            <v>Green</v>
          </cell>
          <cell r="C7" t="str">
            <v>Fleet Management Support</v>
          </cell>
          <cell r="E7" t="str">
            <v>Network Services</v>
          </cell>
          <cell r="F7" t="str">
            <v>RECSV</v>
          </cell>
          <cell r="J7">
            <v>300007901</v>
          </cell>
          <cell r="K7">
            <v>36963</v>
          </cell>
          <cell r="L7">
            <v>36964</v>
          </cell>
          <cell r="M7">
            <v>600000222</v>
          </cell>
          <cell r="N7">
            <v>237694</v>
          </cell>
          <cell r="O7">
            <v>36893</v>
          </cell>
          <cell r="P7">
            <v>37253</v>
          </cell>
          <cell r="Q7">
            <v>0</v>
          </cell>
          <cell r="R7">
            <v>100</v>
          </cell>
          <cell r="S7" t="str">
            <v>Dhaliwal,David</v>
          </cell>
          <cell r="T7" t="str">
            <v>Weller,Steve</v>
          </cell>
          <cell r="U7">
            <v>36000</v>
          </cell>
          <cell r="V7">
            <v>66500</v>
          </cell>
          <cell r="W7">
            <v>80000</v>
          </cell>
          <cell r="X7">
            <v>36000</v>
          </cell>
          <cell r="Y7">
            <v>75800</v>
          </cell>
          <cell r="Z7">
            <v>0</v>
          </cell>
          <cell r="AA7">
            <v>0</v>
          </cell>
          <cell r="AB7">
            <v>37238</v>
          </cell>
          <cell r="AC7" t="str">
            <v>The delay in getting a Client PID has been due to the fact there is not a signed SLA between NS and ETS. Rick Ens is looking into setting up the project IDs so proper billing can occur.</v>
          </cell>
        </row>
        <row r="8">
          <cell r="A8">
            <v>1190</v>
          </cell>
          <cell r="B8" t="str">
            <v>Red</v>
          </cell>
          <cell r="C8" t="str">
            <v>I*Net Migration to production</v>
          </cell>
          <cell r="E8" t="str">
            <v>ETS</v>
          </cell>
          <cell r="F8" t="str">
            <v>OM&amp;A</v>
          </cell>
          <cell r="M8" t="str">
            <v xml:space="preserve">   600000133   940000130</v>
          </cell>
          <cell r="N8" t="str">
            <v xml:space="preserve">   H224013   H224016   H224022   H283346   H224012</v>
          </cell>
          <cell r="O8">
            <v>36831</v>
          </cell>
          <cell r="P8">
            <v>37072</v>
          </cell>
          <cell r="Q8">
            <v>1</v>
          </cell>
          <cell r="R8">
            <v>85</v>
          </cell>
          <cell r="S8" t="str">
            <v>Ladha,Nargis</v>
          </cell>
          <cell r="T8" t="str">
            <v>Tschoban, Roman</v>
          </cell>
          <cell r="U8">
            <v>2258976</v>
          </cell>
          <cell r="V8">
            <v>1247972</v>
          </cell>
          <cell r="W8">
            <v>1247972</v>
          </cell>
          <cell r="X8">
            <v>473250</v>
          </cell>
          <cell r="Z8">
            <v>1011004</v>
          </cell>
          <cell r="AA8">
            <v>0</v>
          </cell>
          <cell r="AB8">
            <v>37340</v>
          </cell>
        </row>
        <row r="9">
          <cell r="A9">
            <v>1154</v>
          </cell>
          <cell r="B9" t="str">
            <v>Green</v>
          </cell>
          <cell r="C9" t="str">
            <v>Integrated Real Estate Information System (IREIS)</v>
          </cell>
          <cell r="E9" t="str">
            <v>Corporate Services</v>
          </cell>
          <cell r="F9" t="str">
            <v>RECSV</v>
          </cell>
          <cell r="J9">
            <v>200000027</v>
          </cell>
          <cell r="K9">
            <v>36986</v>
          </cell>
          <cell r="L9">
            <v>36987</v>
          </cell>
          <cell r="M9">
            <v>600000299</v>
          </cell>
          <cell r="N9">
            <v>242319</v>
          </cell>
          <cell r="O9">
            <v>37075</v>
          </cell>
          <cell r="P9">
            <v>37986</v>
          </cell>
          <cell r="Q9">
            <v>0</v>
          </cell>
          <cell r="R9">
            <v>30</v>
          </cell>
          <cell r="S9" t="str">
            <v>Smith,Kevin</v>
          </cell>
          <cell r="T9" t="str">
            <v>Gilligan, Brian</v>
          </cell>
          <cell r="U9">
            <v>3940000</v>
          </cell>
          <cell r="V9">
            <v>720000</v>
          </cell>
          <cell r="W9">
            <v>1060000</v>
          </cell>
          <cell r="X9">
            <v>1747000</v>
          </cell>
          <cell r="Z9">
            <v>2440000</v>
          </cell>
          <cell r="AA9">
            <v>0</v>
          </cell>
          <cell r="AB9">
            <v>37320</v>
          </cell>
          <cell r="AC9" t="str">
            <v>90K for assess, 97K actual</v>
          </cell>
        </row>
        <row r="10">
          <cell r="A10">
            <v>1142</v>
          </cell>
          <cell r="B10" t="str">
            <v>Green</v>
          </cell>
          <cell r="C10" t="str">
            <v>LAN Standardization of Real Estate</v>
          </cell>
          <cell r="E10" t="str">
            <v>Corporate Services</v>
          </cell>
          <cell r="F10" t="str">
            <v>RECSV</v>
          </cell>
          <cell r="J10">
            <v>200000026</v>
          </cell>
          <cell r="M10">
            <v>600000300</v>
          </cell>
          <cell r="N10">
            <v>242320</v>
          </cell>
          <cell r="O10">
            <v>36976</v>
          </cell>
          <cell r="P10">
            <v>37113</v>
          </cell>
          <cell r="Q10">
            <v>0</v>
          </cell>
          <cell r="R10">
            <v>100</v>
          </cell>
          <cell r="S10" t="str">
            <v>Smith,Kevin</v>
          </cell>
          <cell r="T10" t="str">
            <v>Weller,Steve</v>
          </cell>
          <cell r="U10">
            <v>59000</v>
          </cell>
          <cell r="V10">
            <v>44195</v>
          </cell>
          <cell r="W10">
            <v>59000</v>
          </cell>
          <cell r="X10">
            <v>59000</v>
          </cell>
          <cell r="Y10">
            <v>44195</v>
          </cell>
          <cell r="Z10">
            <v>0</v>
          </cell>
          <cell r="AA10">
            <v>0</v>
          </cell>
          <cell r="AB10">
            <v>37266</v>
          </cell>
        </row>
        <row r="11">
          <cell r="A11">
            <v>151741</v>
          </cell>
          <cell r="B11" t="str">
            <v>Green</v>
          </cell>
          <cell r="C11" t="str">
            <v>Market Ready Project</v>
          </cell>
          <cell r="E11" t="str">
            <v>Market Ready</v>
          </cell>
          <cell r="F11" t="str">
            <v>RECSV</v>
          </cell>
          <cell r="J11">
            <v>300004478</v>
          </cell>
          <cell r="M11" t="str">
            <v xml:space="preserve">   600000138   940000080</v>
          </cell>
          <cell r="N11" t="str">
            <v xml:space="preserve">   H224951   323747</v>
          </cell>
          <cell r="O11">
            <v>36831</v>
          </cell>
          <cell r="P11">
            <v>37379</v>
          </cell>
          <cell r="Q11">
            <v>0</v>
          </cell>
          <cell r="R11">
            <v>68</v>
          </cell>
          <cell r="S11" t="str">
            <v>Ladha,Nargis</v>
          </cell>
          <cell r="T11" t="str">
            <v>Kennedy,Mike</v>
          </cell>
          <cell r="U11">
            <v>3000000</v>
          </cell>
          <cell r="V11">
            <v>0</v>
          </cell>
          <cell r="W11">
            <v>0</v>
          </cell>
          <cell r="X11">
            <v>3000000</v>
          </cell>
          <cell r="Z11">
            <v>0</v>
          </cell>
          <cell r="AA11">
            <v>0</v>
          </cell>
          <cell r="AB11">
            <v>37337</v>
          </cell>
        </row>
        <row r="12">
          <cell r="A12">
            <v>1005</v>
          </cell>
          <cell r="B12" t="str">
            <v>Green</v>
          </cell>
          <cell r="C12" t="str">
            <v>M&amp;A Integration</v>
          </cell>
          <cell r="E12" t="str">
            <v>Corporate Development</v>
          </cell>
          <cell r="F12" t="str">
            <v>RECSV</v>
          </cell>
          <cell r="J12">
            <v>230002625</v>
          </cell>
          <cell r="M12" t="str">
            <v xml:space="preserve">   600000147   940000081</v>
          </cell>
          <cell r="N12" t="str">
            <v xml:space="preserve">   H231584   323752</v>
          </cell>
          <cell r="O12">
            <v>36923</v>
          </cell>
          <cell r="P12">
            <v>37343</v>
          </cell>
          <cell r="Q12">
            <v>0</v>
          </cell>
          <cell r="R12">
            <v>99</v>
          </cell>
          <cell r="S12" t="str">
            <v>O'Neill,George</v>
          </cell>
          <cell r="T12" t="str">
            <v>Vodenicarov,Kveta</v>
          </cell>
          <cell r="U12">
            <v>1257500</v>
          </cell>
          <cell r="V12">
            <v>668746</v>
          </cell>
          <cell r="W12">
            <v>668746</v>
          </cell>
          <cell r="X12">
            <v>10000</v>
          </cell>
          <cell r="Y12">
            <v>560000</v>
          </cell>
          <cell r="Z12">
            <v>2000</v>
          </cell>
          <cell r="AA12">
            <v>1</v>
          </cell>
          <cell r="AB12">
            <v>37337</v>
          </cell>
          <cell r="AC12" t="str">
            <v>New PID &amp; WO set up for each Utility</v>
          </cell>
        </row>
        <row r="13">
          <cell r="A13">
            <v>1005</v>
          </cell>
          <cell r="B13" t="str">
            <v>Green</v>
          </cell>
          <cell r="C13" t="str">
            <v>M&amp;A Integration</v>
          </cell>
          <cell r="D13" t="str">
            <v>Arnprior</v>
          </cell>
          <cell r="E13" t="str">
            <v>Corporate Development</v>
          </cell>
          <cell r="F13" t="str">
            <v>RECSV</v>
          </cell>
          <cell r="J13">
            <v>230002623</v>
          </cell>
          <cell r="M13">
            <v>600000136</v>
          </cell>
          <cell r="N13">
            <v>223470</v>
          </cell>
          <cell r="O13">
            <v>36923</v>
          </cell>
          <cell r="P13">
            <v>37343</v>
          </cell>
          <cell r="Q13">
            <v>0</v>
          </cell>
          <cell r="R13">
            <v>99</v>
          </cell>
          <cell r="S13" t="str">
            <v>O'Neill,George</v>
          </cell>
          <cell r="T13" t="str">
            <v>Vodenicarov,Kveta</v>
          </cell>
          <cell r="V13">
            <v>668746</v>
          </cell>
          <cell r="W13">
            <v>668746</v>
          </cell>
          <cell r="Z13">
            <v>2000</v>
          </cell>
          <cell r="AA13">
            <v>0</v>
          </cell>
          <cell r="AB13">
            <v>37238</v>
          </cell>
          <cell r="AC13" t="str">
            <v>8% Complete</v>
          </cell>
        </row>
        <row r="14">
          <cell r="A14">
            <v>1005</v>
          </cell>
          <cell r="B14" t="str">
            <v>Green</v>
          </cell>
          <cell r="C14" t="str">
            <v>M&amp;A Integration</v>
          </cell>
          <cell r="D14" t="str">
            <v>Lucan Granton</v>
          </cell>
          <cell r="E14" t="str">
            <v>Corporate Development</v>
          </cell>
          <cell r="F14" t="str">
            <v>RECSV</v>
          </cell>
          <cell r="J14">
            <v>230002631</v>
          </cell>
          <cell r="K14">
            <v>36935</v>
          </cell>
          <cell r="L14">
            <v>36956</v>
          </cell>
          <cell r="M14">
            <v>600000210</v>
          </cell>
          <cell r="N14">
            <v>235329</v>
          </cell>
          <cell r="O14">
            <v>36923</v>
          </cell>
          <cell r="P14">
            <v>37343</v>
          </cell>
          <cell r="Q14">
            <v>0</v>
          </cell>
          <cell r="R14">
            <v>99</v>
          </cell>
          <cell r="S14" t="str">
            <v>O'Neill,George</v>
          </cell>
          <cell r="T14" t="str">
            <v>Vodenicarov,Kveta</v>
          </cell>
          <cell r="V14">
            <v>668746</v>
          </cell>
          <cell r="W14">
            <v>668746</v>
          </cell>
          <cell r="Z14">
            <v>2000</v>
          </cell>
          <cell r="AA14">
            <v>0</v>
          </cell>
          <cell r="AB14">
            <v>37048</v>
          </cell>
          <cell r="AC14" t="str">
            <v>100% Complete</v>
          </cell>
        </row>
        <row r="15">
          <cell r="A15">
            <v>1005</v>
          </cell>
          <cell r="B15" t="str">
            <v>Green</v>
          </cell>
          <cell r="C15" t="str">
            <v>M&amp;A Integration</v>
          </cell>
          <cell r="D15" t="str">
            <v>Thorold</v>
          </cell>
          <cell r="E15" t="str">
            <v>Corporate Development</v>
          </cell>
          <cell r="F15" t="str">
            <v>RECSV</v>
          </cell>
          <cell r="J15">
            <v>230002633</v>
          </cell>
          <cell r="K15">
            <v>36935</v>
          </cell>
          <cell r="L15">
            <v>36956</v>
          </cell>
          <cell r="M15">
            <v>600000211</v>
          </cell>
          <cell r="N15">
            <v>235334</v>
          </cell>
          <cell r="O15">
            <v>36923</v>
          </cell>
          <cell r="P15">
            <v>37343</v>
          </cell>
          <cell r="Q15">
            <v>0</v>
          </cell>
          <cell r="R15">
            <v>99</v>
          </cell>
          <cell r="S15" t="str">
            <v>O'Neill,George</v>
          </cell>
          <cell r="T15" t="str">
            <v>Vodenicarov,Kveta</v>
          </cell>
          <cell r="V15">
            <v>668746</v>
          </cell>
          <cell r="W15">
            <v>668746</v>
          </cell>
          <cell r="Z15">
            <v>2000</v>
          </cell>
          <cell r="AA15">
            <v>0</v>
          </cell>
          <cell r="AB15">
            <v>37203</v>
          </cell>
          <cell r="AC15" t="str">
            <v>100%Complete</v>
          </cell>
        </row>
        <row r="16">
          <cell r="A16">
            <v>1005</v>
          </cell>
          <cell r="B16" t="str">
            <v>Green</v>
          </cell>
          <cell r="C16" t="str">
            <v>M&amp;A Integration</v>
          </cell>
          <cell r="D16" t="str">
            <v>Clarence-Rockland</v>
          </cell>
          <cell r="E16" t="str">
            <v>Corporate Development</v>
          </cell>
          <cell r="F16" t="str">
            <v>RECSV</v>
          </cell>
          <cell r="J16">
            <v>230002634</v>
          </cell>
          <cell r="K16">
            <v>36935</v>
          </cell>
          <cell r="L16">
            <v>36956</v>
          </cell>
          <cell r="M16">
            <v>600000212</v>
          </cell>
          <cell r="N16">
            <v>235337</v>
          </cell>
          <cell r="O16">
            <v>36923</v>
          </cell>
          <cell r="P16">
            <v>37343</v>
          </cell>
          <cell r="Q16">
            <v>0</v>
          </cell>
          <cell r="R16">
            <v>99</v>
          </cell>
          <cell r="S16" t="str">
            <v>O'Neill,George</v>
          </cell>
          <cell r="T16" t="str">
            <v>Vodenicarov,Kveta</v>
          </cell>
          <cell r="V16">
            <v>668746</v>
          </cell>
          <cell r="W16">
            <v>668746</v>
          </cell>
          <cell r="Z16">
            <v>2000</v>
          </cell>
          <cell r="AA16">
            <v>0</v>
          </cell>
          <cell r="AB16">
            <v>37203</v>
          </cell>
          <cell r="AC16" t="str">
            <v>100% Complete</v>
          </cell>
        </row>
        <row r="17">
          <cell r="A17">
            <v>1005</v>
          </cell>
          <cell r="B17" t="str">
            <v>Green</v>
          </cell>
          <cell r="C17" t="str">
            <v>M&amp;A Integration</v>
          </cell>
          <cell r="D17" t="str">
            <v>Arran-Elderslie</v>
          </cell>
          <cell r="E17" t="str">
            <v>Corporate Development</v>
          </cell>
          <cell r="F17" t="str">
            <v>RECSV</v>
          </cell>
          <cell r="J17">
            <v>230002635</v>
          </cell>
          <cell r="K17">
            <v>36935</v>
          </cell>
          <cell r="L17">
            <v>36956</v>
          </cell>
          <cell r="M17">
            <v>600000213</v>
          </cell>
          <cell r="N17">
            <v>235340</v>
          </cell>
          <cell r="O17">
            <v>36923</v>
          </cell>
          <cell r="P17">
            <v>37343</v>
          </cell>
          <cell r="Q17">
            <v>0</v>
          </cell>
          <cell r="R17">
            <v>99</v>
          </cell>
          <cell r="S17" t="str">
            <v>O'Neill,George</v>
          </cell>
          <cell r="T17" t="str">
            <v>Vodenicarov,Kveta</v>
          </cell>
          <cell r="V17">
            <v>668746</v>
          </cell>
          <cell r="W17">
            <v>668746</v>
          </cell>
          <cell r="Z17">
            <v>2000</v>
          </cell>
          <cell r="AA17">
            <v>0</v>
          </cell>
          <cell r="AB17">
            <v>37203</v>
          </cell>
          <cell r="AC17" t="str">
            <v>100% Complete</v>
          </cell>
        </row>
        <row r="18">
          <cell r="A18">
            <v>1005</v>
          </cell>
          <cell r="B18" t="str">
            <v>Green</v>
          </cell>
          <cell r="C18" t="str">
            <v>M&amp;A Integration</v>
          </cell>
          <cell r="D18" t="str">
            <v>Champlain Twp</v>
          </cell>
          <cell r="E18" t="str">
            <v>Corporate Development</v>
          </cell>
          <cell r="F18" t="str">
            <v>RECSV</v>
          </cell>
          <cell r="J18">
            <v>230002636</v>
          </cell>
          <cell r="K18">
            <v>36935</v>
          </cell>
          <cell r="L18">
            <v>36956</v>
          </cell>
          <cell r="M18">
            <v>600000214</v>
          </cell>
          <cell r="N18">
            <v>235344</v>
          </cell>
          <cell r="O18">
            <v>36923</v>
          </cell>
          <cell r="P18">
            <v>37343</v>
          </cell>
          <cell r="Q18">
            <v>0</v>
          </cell>
          <cell r="R18">
            <v>99</v>
          </cell>
          <cell r="S18" t="str">
            <v>O'Neill,George</v>
          </cell>
          <cell r="T18" t="str">
            <v>Vodenicarov,Kveta</v>
          </cell>
          <cell r="V18">
            <v>668746</v>
          </cell>
          <cell r="W18">
            <v>668746</v>
          </cell>
          <cell r="Z18">
            <v>2000</v>
          </cell>
          <cell r="AA18">
            <v>0</v>
          </cell>
          <cell r="AB18">
            <v>37203</v>
          </cell>
          <cell r="AC18" t="str">
            <v>100% Complete</v>
          </cell>
        </row>
        <row r="19">
          <cell r="A19">
            <v>1005</v>
          </cell>
          <cell r="B19" t="str">
            <v>Green</v>
          </cell>
          <cell r="C19" t="str">
            <v>M&amp;A Integration</v>
          </cell>
          <cell r="D19" t="str">
            <v>Deseronto</v>
          </cell>
          <cell r="E19" t="str">
            <v>Corporate Development</v>
          </cell>
          <cell r="F19" t="str">
            <v>RECSV</v>
          </cell>
          <cell r="J19">
            <v>230002637</v>
          </cell>
          <cell r="K19">
            <v>36935</v>
          </cell>
          <cell r="L19">
            <v>36956</v>
          </cell>
          <cell r="M19">
            <v>600000215</v>
          </cell>
          <cell r="N19">
            <v>235378</v>
          </cell>
          <cell r="O19">
            <v>36923</v>
          </cell>
          <cell r="P19">
            <v>37343</v>
          </cell>
          <cell r="Q19">
            <v>0</v>
          </cell>
          <cell r="R19">
            <v>99</v>
          </cell>
          <cell r="S19" t="str">
            <v>O'Neill,George</v>
          </cell>
          <cell r="T19" t="str">
            <v>Vodenicarov,Kveta</v>
          </cell>
          <cell r="V19">
            <v>668746</v>
          </cell>
          <cell r="W19">
            <v>668746</v>
          </cell>
          <cell r="Z19">
            <v>2000</v>
          </cell>
          <cell r="AA19">
            <v>0</v>
          </cell>
          <cell r="AB19">
            <v>37048</v>
          </cell>
          <cell r="AC19" t="str">
            <v>100% Complete</v>
          </cell>
        </row>
        <row r="20">
          <cell r="A20">
            <v>1005</v>
          </cell>
          <cell r="B20" t="str">
            <v>Green</v>
          </cell>
          <cell r="C20" t="str">
            <v>M&amp;A Integration</v>
          </cell>
          <cell r="D20" t="str">
            <v>Dundalk</v>
          </cell>
          <cell r="E20" t="str">
            <v>Corporate Development</v>
          </cell>
          <cell r="F20" t="str">
            <v>RECSV</v>
          </cell>
          <cell r="J20">
            <v>230002638</v>
          </cell>
          <cell r="K20">
            <v>36935</v>
          </cell>
          <cell r="L20">
            <v>36956</v>
          </cell>
          <cell r="M20">
            <v>600000216</v>
          </cell>
          <cell r="N20">
            <v>235379</v>
          </cell>
          <cell r="O20">
            <v>36923</v>
          </cell>
          <cell r="P20">
            <v>37343</v>
          </cell>
          <cell r="Q20">
            <v>0</v>
          </cell>
          <cell r="R20">
            <v>99</v>
          </cell>
          <cell r="S20" t="str">
            <v>O'Neill,George</v>
          </cell>
          <cell r="T20" t="str">
            <v>Vodenicarov,Kveta</v>
          </cell>
          <cell r="V20">
            <v>668746</v>
          </cell>
          <cell r="W20">
            <v>668746</v>
          </cell>
          <cell r="Z20">
            <v>2000</v>
          </cell>
          <cell r="AA20">
            <v>0</v>
          </cell>
          <cell r="AB20">
            <v>37048</v>
          </cell>
          <cell r="AC20" t="str">
            <v>100% Complete</v>
          </cell>
        </row>
        <row r="21">
          <cell r="A21">
            <v>1005</v>
          </cell>
          <cell r="B21" t="str">
            <v>Green</v>
          </cell>
          <cell r="C21" t="str">
            <v>M&amp;A Integration</v>
          </cell>
          <cell r="D21" t="str">
            <v>Forest</v>
          </cell>
          <cell r="E21" t="str">
            <v>Corporate Development</v>
          </cell>
          <cell r="F21" t="str">
            <v>RECSV</v>
          </cell>
          <cell r="J21">
            <v>230002639</v>
          </cell>
          <cell r="K21">
            <v>36935</v>
          </cell>
          <cell r="L21">
            <v>36956</v>
          </cell>
          <cell r="M21">
            <v>600000217</v>
          </cell>
          <cell r="N21">
            <v>235380</v>
          </cell>
          <cell r="O21">
            <v>36923</v>
          </cell>
          <cell r="P21">
            <v>37343</v>
          </cell>
          <cell r="Q21">
            <v>0</v>
          </cell>
          <cell r="R21">
            <v>99</v>
          </cell>
          <cell r="S21" t="str">
            <v>O'Neill,George</v>
          </cell>
          <cell r="T21" t="str">
            <v>Vodenicarov,Kveta</v>
          </cell>
          <cell r="V21">
            <v>668746</v>
          </cell>
          <cell r="W21">
            <v>668746</v>
          </cell>
          <cell r="Z21">
            <v>2000</v>
          </cell>
          <cell r="AA21">
            <v>0</v>
          </cell>
          <cell r="AB21">
            <v>37049</v>
          </cell>
          <cell r="AC21" t="str">
            <v>10% Complete</v>
          </cell>
        </row>
        <row r="22">
          <cell r="A22">
            <v>1005</v>
          </cell>
          <cell r="B22" t="str">
            <v>Green</v>
          </cell>
          <cell r="C22" t="str">
            <v>M&amp;A Integration</v>
          </cell>
          <cell r="D22" t="str">
            <v>Northern Glengary</v>
          </cell>
          <cell r="E22" t="str">
            <v>Corporate Development</v>
          </cell>
          <cell r="F22" t="str">
            <v>RECSV</v>
          </cell>
          <cell r="J22">
            <v>230002640</v>
          </cell>
          <cell r="K22">
            <v>36935</v>
          </cell>
          <cell r="L22">
            <v>36956</v>
          </cell>
          <cell r="M22">
            <v>600000218</v>
          </cell>
          <cell r="N22">
            <v>235381</v>
          </cell>
          <cell r="O22">
            <v>36923</v>
          </cell>
          <cell r="P22">
            <v>37343</v>
          </cell>
          <cell r="Q22">
            <v>0</v>
          </cell>
          <cell r="R22">
            <v>99</v>
          </cell>
          <cell r="S22" t="str">
            <v>O'Neill,George</v>
          </cell>
          <cell r="T22" t="str">
            <v>Vodenicarov,Kveta</v>
          </cell>
          <cell r="V22">
            <v>668746</v>
          </cell>
          <cell r="W22">
            <v>668746</v>
          </cell>
          <cell r="Z22">
            <v>2000</v>
          </cell>
          <cell r="AA22">
            <v>0</v>
          </cell>
          <cell r="AB22">
            <v>37048</v>
          </cell>
          <cell r="AC22" t="str">
            <v>100% Complete</v>
          </cell>
        </row>
        <row r="23">
          <cell r="A23">
            <v>1005</v>
          </cell>
          <cell r="B23" t="str">
            <v>Green</v>
          </cell>
          <cell r="C23" t="str">
            <v>M&amp;A Integration</v>
          </cell>
          <cell r="D23" t="str">
            <v>Perth</v>
          </cell>
          <cell r="E23" t="str">
            <v>Corporate Development</v>
          </cell>
          <cell r="F23" t="str">
            <v>RECSV</v>
          </cell>
          <cell r="J23">
            <v>230002641</v>
          </cell>
          <cell r="K23">
            <v>36935</v>
          </cell>
          <cell r="L23">
            <v>36956</v>
          </cell>
          <cell r="M23">
            <v>600000219</v>
          </cell>
          <cell r="N23">
            <v>235382</v>
          </cell>
          <cell r="O23">
            <v>36923</v>
          </cell>
          <cell r="P23">
            <v>37343</v>
          </cell>
          <cell r="Q23">
            <v>0</v>
          </cell>
          <cell r="R23">
            <v>99</v>
          </cell>
          <cell r="S23" t="str">
            <v>O'Neill,George</v>
          </cell>
          <cell r="T23" t="str">
            <v>Vodenicarov,Kveta</v>
          </cell>
          <cell r="V23">
            <v>668746</v>
          </cell>
          <cell r="W23">
            <v>668746</v>
          </cell>
          <cell r="Z23">
            <v>2000</v>
          </cell>
          <cell r="AA23">
            <v>0</v>
          </cell>
          <cell r="AB23">
            <v>37048</v>
          </cell>
          <cell r="AC23" t="str">
            <v>100% Complete</v>
          </cell>
        </row>
        <row r="24">
          <cell r="A24">
            <v>1005</v>
          </cell>
          <cell r="B24" t="str">
            <v>Green</v>
          </cell>
          <cell r="C24" t="str">
            <v>M&amp;A Integration</v>
          </cell>
          <cell r="D24" t="str">
            <v>Springwater</v>
          </cell>
          <cell r="E24" t="str">
            <v>Corporate Development</v>
          </cell>
          <cell r="F24" t="str">
            <v>RECSV</v>
          </cell>
          <cell r="J24">
            <v>230002642</v>
          </cell>
          <cell r="K24">
            <v>36935</v>
          </cell>
          <cell r="L24">
            <v>36956</v>
          </cell>
          <cell r="M24">
            <v>600000220</v>
          </cell>
          <cell r="N24">
            <v>235384</v>
          </cell>
          <cell r="O24">
            <v>36923</v>
          </cell>
          <cell r="P24">
            <v>37343</v>
          </cell>
          <cell r="Q24">
            <v>0</v>
          </cell>
          <cell r="R24">
            <v>99</v>
          </cell>
          <cell r="S24" t="str">
            <v>O'Neill,George</v>
          </cell>
          <cell r="T24" t="str">
            <v>Vodenicarov,Kveta</v>
          </cell>
          <cell r="V24">
            <v>668746</v>
          </cell>
          <cell r="W24">
            <v>668746</v>
          </cell>
          <cell r="Z24">
            <v>2000</v>
          </cell>
          <cell r="AA24">
            <v>0</v>
          </cell>
          <cell r="AB24">
            <v>37048</v>
          </cell>
          <cell r="AC24" t="str">
            <v>100% Complete</v>
          </cell>
        </row>
        <row r="25">
          <cell r="A25">
            <v>1005</v>
          </cell>
          <cell r="B25" t="str">
            <v>Green</v>
          </cell>
          <cell r="C25" t="str">
            <v>M&amp;A Integration</v>
          </cell>
          <cell r="D25" t="str">
            <v>Whitchurch-Stouffville</v>
          </cell>
          <cell r="E25" t="str">
            <v>Corporate Development</v>
          </cell>
          <cell r="F25" t="str">
            <v>RECSV</v>
          </cell>
          <cell r="J25">
            <v>230002643</v>
          </cell>
          <cell r="K25">
            <v>36935</v>
          </cell>
          <cell r="L25">
            <v>36956</v>
          </cell>
          <cell r="M25">
            <v>600000221</v>
          </cell>
          <cell r="N25">
            <v>235387</v>
          </cell>
          <cell r="O25">
            <v>36923</v>
          </cell>
          <cell r="P25">
            <v>37343</v>
          </cell>
          <cell r="Q25">
            <v>0</v>
          </cell>
          <cell r="R25">
            <v>99</v>
          </cell>
          <cell r="S25" t="str">
            <v>O'Neill,George</v>
          </cell>
          <cell r="T25" t="str">
            <v>Vodenicarov,Kveta</v>
          </cell>
          <cell r="V25">
            <v>668746</v>
          </cell>
          <cell r="W25">
            <v>668746</v>
          </cell>
          <cell r="Z25">
            <v>2000</v>
          </cell>
          <cell r="AA25">
            <v>0</v>
          </cell>
          <cell r="AB25">
            <v>37203</v>
          </cell>
          <cell r="AC25" t="str">
            <v>100% Complete</v>
          </cell>
        </row>
        <row r="26">
          <cell r="A26">
            <v>1005</v>
          </cell>
          <cell r="B26" t="str">
            <v>Green</v>
          </cell>
          <cell r="C26" t="str">
            <v>M&amp;A Integration</v>
          </cell>
          <cell r="D26" t="str">
            <v>West Elgin</v>
          </cell>
          <cell r="E26" t="str">
            <v>Corporate Development</v>
          </cell>
          <cell r="F26" t="str">
            <v>RECSV</v>
          </cell>
          <cell r="J26">
            <v>230002632</v>
          </cell>
          <cell r="K26">
            <v>36935</v>
          </cell>
          <cell r="L26">
            <v>36956</v>
          </cell>
          <cell r="M26">
            <v>600000209</v>
          </cell>
          <cell r="N26">
            <v>235313</v>
          </cell>
          <cell r="O26">
            <v>36923</v>
          </cell>
          <cell r="P26">
            <v>37343</v>
          </cell>
          <cell r="Q26">
            <v>0</v>
          </cell>
          <cell r="R26">
            <v>99</v>
          </cell>
          <cell r="S26" t="str">
            <v>O'Neill,George</v>
          </cell>
          <cell r="T26" t="str">
            <v>Vodenicarov,Kveta</v>
          </cell>
          <cell r="V26">
            <v>668746</v>
          </cell>
          <cell r="W26">
            <v>668746</v>
          </cell>
          <cell r="Z26">
            <v>2000</v>
          </cell>
          <cell r="AA26">
            <v>0</v>
          </cell>
          <cell r="AB26">
            <v>37088</v>
          </cell>
          <cell r="AC26" t="str">
            <v>100% Complete</v>
          </cell>
        </row>
        <row r="27">
          <cell r="A27">
            <v>1005</v>
          </cell>
          <cell r="B27" t="str">
            <v>Green</v>
          </cell>
          <cell r="C27" t="str">
            <v>M&amp;A Integration</v>
          </cell>
          <cell r="D27" t="str">
            <v>Quinte West</v>
          </cell>
          <cell r="E27" t="str">
            <v>Corporate Development</v>
          </cell>
          <cell r="F27" t="str">
            <v>RECSV</v>
          </cell>
          <cell r="J27">
            <v>230002747</v>
          </cell>
          <cell r="K27">
            <v>37025</v>
          </cell>
          <cell r="L27">
            <v>37027</v>
          </cell>
          <cell r="M27">
            <v>600000364</v>
          </cell>
          <cell r="N27">
            <v>251889</v>
          </cell>
          <cell r="O27">
            <v>36923</v>
          </cell>
          <cell r="P27">
            <v>37343</v>
          </cell>
          <cell r="Q27">
            <v>0</v>
          </cell>
          <cell r="R27">
            <v>99</v>
          </cell>
          <cell r="S27" t="str">
            <v>O'Neill,George</v>
          </cell>
          <cell r="T27" t="str">
            <v>Vodenicarov,Kveta</v>
          </cell>
          <cell r="V27">
            <v>668746</v>
          </cell>
          <cell r="W27">
            <v>668746</v>
          </cell>
          <cell r="Z27">
            <v>2000</v>
          </cell>
          <cell r="AA27">
            <v>0</v>
          </cell>
          <cell r="AB27">
            <v>37203</v>
          </cell>
          <cell r="AC27" t="str">
            <v>40% Complete</v>
          </cell>
        </row>
        <row r="28">
          <cell r="A28">
            <v>1005</v>
          </cell>
          <cell r="B28" t="str">
            <v>Green</v>
          </cell>
          <cell r="C28" t="str">
            <v>M&amp;A Integration</v>
          </cell>
          <cell r="D28" t="str">
            <v>Campbellford Seymour</v>
          </cell>
          <cell r="E28" t="str">
            <v>Corporate Development</v>
          </cell>
          <cell r="F28" t="str">
            <v>RECSV</v>
          </cell>
          <cell r="J28">
            <v>230002746</v>
          </cell>
          <cell r="K28">
            <v>37025</v>
          </cell>
          <cell r="L28">
            <v>37027</v>
          </cell>
          <cell r="M28">
            <v>600000365</v>
          </cell>
          <cell r="N28">
            <v>251890</v>
          </cell>
          <cell r="O28">
            <v>36923</v>
          </cell>
          <cell r="P28">
            <v>37343</v>
          </cell>
          <cell r="Q28">
            <v>0</v>
          </cell>
          <cell r="R28">
            <v>99</v>
          </cell>
          <cell r="S28" t="str">
            <v>O'Neill,George</v>
          </cell>
          <cell r="T28" t="str">
            <v>Vodenicarov,Kveta</v>
          </cell>
          <cell r="V28">
            <v>668746</v>
          </cell>
          <cell r="W28">
            <v>668746</v>
          </cell>
          <cell r="Z28">
            <v>2000</v>
          </cell>
          <cell r="AA28">
            <v>0</v>
          </cell>
          <cell r="AB28">
            <v>37203</v>
          </cell>
          <cell r="AC28" t="str">
            <v>30% Complete</v>
          </cell>
        </row>
        <row r="29">
          <cell r="A29">
            <v>1005</v>
          </cell>
          <cell r="B29" t="str">
            <v>Green</v>
          </cell>
          <cell r="C29" t="str">
            <v>M&amp;A Integration</v>
          </cell>
          <cell r="D29" t="str">
            <v>Nipigon</v>
          </cell>
          <cell r="E29" t="str">
            <v>Corporate Development</v>
          </cell>
          <cell r="F29" t="str">
            <v>RECSV</v>
          </cell>
          <cell r="J29">
            <v>230002748</v>
          </cell>
          <cell r="K29">
            <v>37025</v>
          </cell>
          <cell r="L29">
            <v>37027</v>
          </cell>
          <cell r="M29">
            <v>600000366</v>
          </cell>
          <cell r="N29">
            <v>251892</v>
          </cell>
          <cell r="O29">
            <v>36923</v>
          </cell>
          <cell r="P29">
            <v>37343</v>
          </cell>
          <cell r="Q29">
            <v>0</v>
          </cell>
          <cell r="R29">
            <v>99</v>
          </cell>
          <cell r="S29" t="str">
            <v>O'Neill,George</v>
          </cell>
          <cell r="T29" t="str">
            <v>Vodenicarov,Kveta</v>
          </cell>
          <cell r="V29">
            <v>668746</v>
          </cell>
          <cell r="W29">
            <v>668746</v>
          </cell>
          <cell r="Z29">
            <v>2000</v>
          </cell>
          <cell r="AA29">
            <v>0</v>
          </cell>
          <cell r="AB29">
            <v>37203</v>
          </cell>
          <cell r="AC29" t="str">
            <v>100% Complete</v>
          </cell>
        </row>
        <row r="30">
          <cell r="A30">
            <v>1005</v>
          </cell>
          <cell r="B30" t="str">
            <v>Green</v>
          </cell>
          <cell r="C30" t="str">
            <v>M&amp;A Integration</v>
          </cell>
          <cell r="D30" t="str">
            <v>Bancroft</v>
          </cell>
          <cell r="E30" t="str">
            <v>Corporate Development</v>
          </cell>
          <cell r="F30" t="str">
            <v>RECSV</v>
          </cell>
          <cell r="J30">
            <v>230002749</v>
          </cell>
          <cell r="K30">
            <v>37025</v>
          </cell>
          <cell r="L30">
            <v>37026</v>
          </cell>
          <cell r="M30">
            <v>600000363</v>
          </cell>
          <cell r="N30">
            <v>251893</v>
          </cell>
          <cell r="O30">
            <v>36923</v>
          </cell>
          <cell r="P30">
            <v>37343</v>
          </cell>
          <cell r="Q30">
            <v>0</v>
          </cell>
          <cell r="R30">
            <v>99</v>
          </cell>
          <cell r="S30" t="str">
            <v>O'Neill,George</v>
          </cell>
          <cell r="T30" t="str">
            <v>Vodenicarov,Kveta</v>
          </cell>
          <cell r="V30">
            <v>668746</v>
          </cell>
          <cell r="W30">
            <v>668746</v>
          </cell>
          <cell r="Z30">
            <v>2000</v>
          </cell>
          <cell r="AA30">
            <v>0</v>
          </cell>
          <cell r="AB30">
            <v>37203</v>
          </cell>
          <cell r="AC30" t="str">
            <v>100% Complete</v>
          </cell>
        </row>
        <row r="31">
          <cell r="A31">
            <v>1005</v>
          </cell>
          <cell r="B31" t="str">
            <v>Green</v>
          </cell>
          <cell r="C31" t="str">
            <v>M&amp;A Integration</v>
          </cell>
          <cell r="D31" t="str">
            <v>Deep River</v>
          </cell>
          <cell r="E31" t="str">
            <v>Corporate Development</v>
          </cell>
          <cell r="F31" t="str">
            <v>RECSV</v>
          </cell>
          <cell r="J31">
            <v>230002624</v>
          </cell>
          <cell r="M31">
            <v>600000137</v>
          </cell>
          <cell r="N31">
            <v>223472</v>
          </cell>
          <cell r="O31">
            <v>36923</v>
          </cell>
          <cell r="P31">
            <v>37343</v>
          </cell>
          <cell r="Q31">
            <v>0</v>
          </cell>
          <cell r="R31">
            <v>99</v>
          </cell>
          <cell r="S31" t="str">
            <v>O'Neill,George</v>
          </cell>
          <cell r="T31" t="str">
            <v>Vodenicarov,Kveta</v>
          </cell>
          <cell r="V31">
            <v>668746</v>
          </cell>
          <cell r="W31">
            <v>668746</v>
          </cell>
          <cell r="Z31">
            <v>2000</v>
          </cell>
          <cell r="AA31">
            <v>0</v>
          </cell>
          <cell r="AB31">
            <v>37048</v>
          </cell>
          <cell r="AC31" t="str">
            <v>100% Complete</v>
          </cell>
        </row>
        <row r="32">
          <cell r="A32">
            <v>1156</v>
          </cell>
          <cell r="B32" t="str">
            <v>Green</v>
          </cell>
          <cell r="C32" t="str">
            <v>Demereger OPGI Data Link</v>
          </cell>
          <cell r="E32" t="str">
            <v>ETS</v>
          </cell>
          <cell r="F32" t="str">
            <v>OM&amp;A</v>
          </cell>
          <cell r="K32">
            <v>36967</v>
          </cell>
          <cell r="L32">
            <v>36984</v>
          </cell>
          <cell r="M32">
            <v>600000290</v>
          </cell>
          <cell r="N32">
            <v>242316</v>
          </cell>
          <cell r="O32">
            <v>36893</v>
          </cell>
          <cell r="P32">
            <v>37077</v>
          </cell>
          <cell r="Q32">
            <v>0</v>
          </cell>
          <cell r="R32">
            <v>99</v>
          </cell>
          <cell r="S32" t="str">
            <v>Ladha,Nargis</v>
          </cell>
          <cell r="T32" t="str">
            <v>Prychiko, Mike</v>
          </cell>
          <cell r="U32">
            <v>120000</v>
          </cell>
          <cell r="V32">
            <v>41200</v>
          </cell>
          <cell r="W32">
            <v>109200</v>
          </cell>
          <cell r="X32">
            <v>120000</v>
          </cell>
          <cell r="Y32">
            <v>39200</v>
          </cell>
          <cell r="Z32">
            <v>0</v>
          </cell>
          <cell r="AA32">
            <v>0</v>
          </cell>
          <cell r="AB32">
            <v>37167</v>
          </cell>
        </row>
        <row r="33">
          <cell r="A33">
            <v>1092</v>
          </cell>
          <cell r="B33" t="str">
            <v>Green</v>
          </cell>
          <cell r="C33" t="str">
            <v>New Connects Estimating Tool - Phase II - Stage 1</v>
          </cell>
          <cell r="E33" t="str">
            <v>Network Services</v>
          </cell>
          <cell r="F33" t="str">
            <v>RECSV</v>
          </cell>
          <cell r="J33">
            <v>300007902</v>
          </cell>
          <cell r="K33">
            <v>36967</v>
          </cell>
          <cell r="M33">
            <v>600000335</v>
          </cell>
          <cell r="N33">
            <v>245620</v>
          </cell>
          <cell r="P33">
            <v>37011</v>
          </cell>
          <cell r="Q33">
            <v>0</v>
          </cell>
          <cell r="R33">
            <v>95</v>
          </cell>
          <cell r="S33" t="str">
            <v>Dhaliwal,David</v>
          </cell>
          <cell r="T33" t="str">
            <v>Wong, Sam</v>
          </cell>
          <cell r="U33">
            <v>21000</v>
          </cell>
          <cell r="V33">
            <v>5000</v>
          </cell>
          <cell r="W33">
            <v>0</v>
          </cell>
          <cell r="X33">
            <v>21000</v>
          </cell>
          <cell r="Y33">
            <v>5000</v>
          </cell>
          <cell r="Z33">
            <v>0</v>
          </cell>
          <cell r="AA33">
            <v>0</v>
          </cell>
          <cell r="AB33">
            <v>37180</v>
          </cell>
          <cell r="AC33" t="str">
            <v>DD working with SeNam to deterimine Actual $</v>
          </cell>
        </row>
        <row r="34">
          <cell r="A34">
            <v>1090</v>
          </cell>
          <cell r="B34" t="str">
            <v>Green</v>
          </cell>
          <cell r="C34" t="str">
            <v>PassPort Attribute Input Panel</v>
          </cell>
          <cell r="E34" t="str">
            <v>Network Services</v>
          </cell>
          <cell r="F34" t="str">
            <v>RECSV</v>
          </cell>
          <cell r="J34">
            <v>300007898</v>
          </cell>
          <cell r="K34">
            <v>37001</v>
          </cell>
          <cell r="L34">
            <v>37001</v>
          </cell>
          <cell r="M34">
            <v>600000332</v>
          </cell>
          <cell r="N34">
            <v>245255</v>
          </cell>
          <cell r="O34">
            <v>36948</v>
          </cell>
          <cell r="P34">
            <v>37033</v>
          </cell>
          <cell r="Q34">
            <v>1</v>
          </cell>
          <cell r="R34">
            <v>90</v>
          </cell>
          <cell r="S34" t="str">
            <v>Dhaliwal,David</v>
          </cell>
          <cell r="T34" t="str">
            <v>Lau, Andy</v>
          </cell>
          <cell r="U34">
            <v>48000</v>
          </cell>
          <cell r="V34">
            <v>10000</v>
          </cell>
          <cell r="W34">
            <v>0</v>
          </cell>
          <cell r="X34">
            <v>48000</v>
          </cell>
          <cell r="Y34">
            <v>30382</v>
          </cell>
          <cell r="Z34">
            <v>38000</v>
          </cell>
          <cell r="AA34">
            <v>0</v>
          </cell>
          <cell r="AB34">
            <v>37183</v>
          </cell>
        </row>
        <row r="35">
          <cell r="A35">
            <v>1059</v>
          </cell>
          <cell r="B35" t="str">
            <v>Green</v>
          </cell>
          <cell r="C35" t="str">
            <v>PENFAX Repatriation</v>
          </cell>
          <cell r="E35" t="str">
            <v>Human Resources</v>
          </cell>
          <cell r="F35" t="str">
            <v>RECSV</v>
          </cell>
          <cell r="J35" t="str">
            <v xml:space="preserve">   HR0000001</v>
          </cell>
          <cell r="K35">
            <v>36980</v>
          </cell>
          <cell r="L35">
            <v>36984</v>
          </cell>
          <cell r="M35">
            <v>600000292</v>
          </cell>
          <cell r="N35">
            <v>241645</v>
          </cell>
          <cell r="O35">
            <v>36973</v>
          </cell>
          <cell r="P35">
            <v>37042</v>
          </cell>
          <cell r="Q35">
            <v>0</v>
          </cell>
          <cell r="R35">
            <v>99</v>
          </cell>
          <cell r="S35" t="str">
            <v>Wright,S C</v>
          </cell>
          <cell r="T35" t="str">
            <v>Vodenicarov,Kveta</v>
          </cell>
          <cell r="U35">
            <v>105000</v>
          </cell>
          <cell r="V35">
            <v>69680</v>
          </cell>
          <cell r="W35">
            <v>100005</v>
          </cell>
          <cell r="X35">
            <v>105000</v>
          </cell>
          <cell r="Y35">
            <v>69680</v>
          </cell>
          <cell r="Z35">
            <v>10000</v>
          </cell>
          <cell r="AA35">
            <v>1</v>
          </cell>
          <cell r="AB35">
            <v>37166</v>
          </cell>
        </row>
        <row r="36">
          <cell r="A36">
            <v>1047</v>
          </cell>
          <cell r="B36" t="str">
            <v>Green</v>
          </cell>
          <cell r="C36" t="str">
            <v>Pensioner Pay Repatriation</v>
          </cell>
          <cell r="E36" t="str">
            <v>Human Resources</v>
          </cell>
          <cell r="F36" t="str">
            <v>RECSV</v>
          </cell>
          <cell r="J36" t="str">
            <v xml:space="preserve">   HR0000001</v>
          </cell>
          <cell r="K36">
            <v>36990</v>
          </cell>
          <cell r="L36">
            <v>36990</v>
          </cell>
          <cell r="M36">
            <v>600000326</v>
          </cell>
          <cell r="N36">
            <v>243574</v>
          </cell>
          <cell r="O36">
            <v>36893</v>
          </cell>
          <cell r="P36">
            <v>37050</v>
          </cell>
          <cell r="Q36">
            <v>0</v>
          </cell>
          <cell r="R36">
            <v>76</v>
          </cell>
          <cell r="S36" t="str">
            <v>Wright,S C</v>
          </cell>
          <cell r="T36" t="str">
            <v>Thoms,Marylou</v>
          </cell>
          <cell r="U36">
            <v>484000</v>
          </cell>
          <cell r="V36">
            <v>206500</v>
          </cell>
          <cell r="W36">
            <v>0</v>
          </cell>
          <cell r="X36">
            <v>484000</v>
          </cell>
          <cell r="Y36">
            <v>206500</v>
          </cell>
          <cell r="Z36">
            <v>2854000</v>
          </cell>
          <cell r="AA36">
            <v>0</v>
          </cell>
          <cell r="AB36">
            <v>37049</v>
          </cell>
        </row>
        <row r="37">
          <cell r="A37">
            <v>1110</v>
          </cell>
          <cell r="B37" t="str">
            <v>Green</v>
          </cell>
          <cell r="C37" t="str">
            <v>Performance Division DataMart Support - JMARC</v>
          </cell>
          <cell r="E37" t="str">
            <v>Regulatory &amp; Govt Affairs</v>
          </cell>
          <cell r="F37" t="str">
            <v>RECSV</v>
          </cell>
          <cell r="J37">
            <v>200000025</v>
          </cell>
          <cell r="K37">
            <v>36977</v>
          </cell>
          <cell r="L37">
            <v>36984</v>
          </cell>
          <cell r="M37">
            <v>600000291</v>
          </cell>
          <cell r="N37">
            <v>241667</v>
          </cell>
          <cell r="O37">
            <v>37012</v>
          </cell>
          <cell r="P37">
            <v>37106</v>
          </cell>
          <cell r="Q37">
            <v>0</v>
          </cell>
          <cell r="R37">
            <v>1</v>
          </cell>
          <cell r="S37" t="str">
            <v>Smith,Kevin</v>
          </cell>
          <cell r="T37" t="str">
            <v>Ruatos, Moises</v>
          </cell>
          <cell r="U37">
            <v>20000</v>
          </cell>
          <cell r="V37">
            <v>0</v>
          </cell>
          <cell r="W37">
            <v>0</v>
          </cell>
          <cell r="X37">
            <v>20000</v>
          </cell>
          <cell r="Y37">
            <v>6000</v>
          </cell>
          <cell r="Z37">
            <v>0</v>
          </cell>
          <cell r="AA37">
            <v>0</v>
          </cell>
          <cell r="AB37">
            <v>37167</v>
          </cell>
        </row>
        <row r="38">
          <cell r="A38">
            <v>1089</v>
          </cell>
          <cell r="B38" t="str">
            <v>Green</v>
          </cell>
          <cell r="C38" t="str">
            <v>Scheduling Enabler</v>
          </cell>
          <cell r="E38" t="str">
            <v>Network Services</v>
          </cell>
          <cell r="F38" t="str">
            <v>RECSV</v>
          </cell>
          <cell r="J38">
            <v>300007899</v>
          </cell>
          <cell r="K38">
            <v>37001</v>
          </cell>
          <cell r="L38">
            <v>37001</v>
          </cell>
          <cell r="M38">
            <v>600000333</v>
          </cell>
          <cell r="N38">
            <v>245256</v>
          </cell>
          <cell r="O38">
            <v>36948</v>
          </cell>
          <cell r="P38">
            <v>37035</v>
          </cell>
          <cell r="Q38">
            <v>1</v>
          </cell>
          <cell r="R38">
            <v>100</v>
          </cell>
          <cell r="S38" t="str">
            <v>Dhaliwal,David</v>
          </cell>
          <cell r="T38" t="str">
            <v>Fung, Victor</v>
          </cell>
          <cell r="U38">
            <v>104000</v>
          </cell>
          <cell r="V38">
            <v>83000</v>
          </cell>
          <cell r="W38">
            <v>0</v>
          </cell>
          <cell r="X38">
            <v>104000</v>
          </cell>
          <cell r="Y38">
            <v>83000</v>
          </cell>
          <cell r="Z38">
            <v>0</v>
          </cell>
          <cell r="AA38">
            <v>1</v>
          </cell>
          <cell r="AB38">
            <v>37166</v>
          </cell>
          <cell r="AC38" t="str">
            <v>Budget changed as per V. Fung Change Report May 3, 01.</v>
          </cell>
        </row>
        <row r="39">
          <cell r="A39">
            <v>1124</v>
          </cell>
          <cell r="B39" t="str">
            <v>Green</v>
          </cell>
          <cell r="C39" t="str">
            <v>Single Point of Entry/eProcurement - Phase2</v>
          </cell>
          <cell r="E39" t="str">
            <v>SMMS</v>
          </cell>
          <cell r="F39" t="str">
            <v>Capital</v>
          </cell>
          <cell r="J39">
            <v>300005061</v>
          </cell>
          <cell r="M39" t="str">
            <v xml:space="preserve">   60000090   940000088</v>
          </cell>
          <cell r="N39" t="str">
            <v xml:space="preserve">   H224649   H197659   H232873   H232876   H242810   H197663   324221</v>
          </cell>
          <cell r="O39">
            <v>36892</v>
          </cell>
          <cell r="P39">
            <v>37315</v>
          </cell>
          <cell r="Q39">
            <v>0</v>
          </cell>
          <cell r="R39">
            <v>100</v>
          </cell>
          <cell r="S39" t="str">
            <v>Ladha,Nargis</v>
          </cell>
          <cell r="T39" t="str">
            <v>Iordanous,Hermes</v>
          </cell>
          <cell r="U39">
            <v>2095000</v>
          </cell>
          <cell r="V39">
            <v>1980000</v>
          </cell>
          <cell r="W39">
            <v>1980000</v>
          </cell>
          <cell r="X39">
            <v>140805</v>
          </cell>
          <cell r="Y39">
            <v>909000</v>
          </cell>
          <cell r="Z39">
            <v>0</v>
          </cell>
          <cell r="AA39">
            <v>0</v>
          </cell>
          <cell r="AB39">
            <v>37337</v>
          </cell>
        </row>
        <row r="40">
          <cell r="A40">
            <v>186879</v>
          </cell>
          <cell r="B40" t="str">
            <v>Yellow</v>
          </cell>
          <cell r="C40" t="str">
            <v>Work Queue Management Process</v>
          </cell>
          <cell r="E40" t="str">
            <v>ETS</v>
          </cell>
          <cell r="F40" t="str">
            <v>OM&amp;A</v>
          </cell>
          <cell r="M40">
            <v>600000135</v>
          </cell>
          <cell r="N40">
            <v>223625</v>
          </cell>
          <cell r="O40">
            <v>36747</v>
          </cell>
          <cell r="P40">
            <v>37244</v>
          </cell>
          <cell r="Q40">
            <v>4</v>
          </cell>
          <cell r="R40">
            <v>97</v>
          </cell>
          <cell r="S40" t="str">
            <v>Ladha,Nargis</v>
          </cell>
          <cell r="T40" t="str">
            <v>Rhem,Rick</v>
          </cell>
          <cell r="U40">
            <v>51000</v>
          </cell>
          <cell r="V40">
            <v>50787</v>
          </cell>
          <cell r="W40">
            <v>0</v>
          </cell>
          <cell r="X40">
            <v>51000</v>
          </cell>
          <cell r="Y40">
            <v>50787</v>
          </cell>
          <cell r="Z40">
            <v>52000</v>
          </cell>
          <cell r="AA40">
            <v>2</v>
          </cell>
          <cell r="AB40">
            <v>37274</v>
          </cell>
        </row>
        <row r="41">
          <cell r="A41">
            <v>1150</v>
          </cell>
          <cell r="B41" t="str">
            <v>Green</v>
          </cell>
          <cell r="C41" t="str">
            <v>Initiate Consignment Material of PassPort</v>
          </cell>
          <cell r="E41" t="str">
            <v>SMMS</v>
          </cell>
          <cell r="F41" t="str">
            <v>RECSV</v>
          </cell>
          <cell r="J41">
            <v>600000339</v>
          </cell>
          <cell r="K41">
            <v>37019</v>
          </cell>
          <cell r="L41">
            <v>37021</v>
          </cell>
          <cell r="M41">
            <v>600000362</v>
          </cell>
          <cell r="N41">
            <v>251894</v>
          </cell>
          <cell r="O41">
            <v>37019</v>
          </cell>
          <cell r="P41">
            <v>37366</v>
          </cell>
          <cell r="Q41">
            <v>1</v>
          </cell>
          <cell r="R41">
            <v>25</v>
          </cell>
          <cell r="S41" t="str">
            <v>Ladha,Nargis</v>
          </cell>
          <cell r="T41" t="str">
            <v>Lam,S N</v>
          </cell>
          <cell r="U41">
            <v>27320</v>
          </cell>
          <cell r="V41">
            <v>3510</v>
          </cell>
          <cell r="W41">
            <v>5500</v>
          </cell>
          <cell r="X41">
            <v>13320</v>
          </cell>
          <cell r="Y41">
            <v>3310</v>
          </cell>
          <cell r="Z41">
            <v>20000</v>
          </cell>
          <cell r="AA41">
            <v>1</v>
          </cell>
          <cell r="AB41">
            <v>37320</v>
          </cell>
        </row>
        <row r="42">
          <cell r="A42">
            <v>1155</v>
          </cell>
          <cell r="B42" t="str">
            <v>Green</v>
          </cell>
          <cell r="C42" t="str">
            <v>Cheque Run Automation</v>
          </cell>
          <cell r="E42" t="str">
            <v>Finance</v>
          </cell>
          <cell r="F42" t="str">
            <v>RECSV</v>
          </cell>
          <cell r="J42">
            <v>200000038</v>
          </cell>
          <cell r="K42">
            <v>37023</v>
          </cell>
          <cell r="L42">
            <v>37027</v>
          </cell>
          <cell r="M42">
            <v>600000369</v>
          </cell>
          <cell r="N42">
            <v>251888</v>
          </cell>
          <cell r="O42">
            <v>37025</v>
          </cell>
          <cell r="P42">
            <v>37103</v>
          </cell>
          <cell r="Q42">
            <v>0</v>
          </cell>
          <cell r="R42">
            <v>100</v>
          </cell>
          <cell r="S42" t="str">
            <v>Wright,S C</v>
          </cell>
          <cell r="T42" t="str">
            <v>Kwan,Alan</v>
          </cell>
          <cell r="U42">
            <v>32860</v>
          </cell>
          <cell r="V42">
            <v>34469</v>
          </cell>
          <cell r="W42">
            <v>32860</v>
          </cell>
          <cell r="X42">
            <v>32860</v>
          </cell>
          <cell r="Y42">
            <v>34469</v>
          </cell>
          <cell r="Z42">
            <v>0</v>
          </cell>
          <cell r="AA42">
            <v>0</v>
          </cell>
          <cell r="AB42">
            <v>37168</v>
          </cell>
        </row>
        <row r="43">
          <cell r="A43">
            <v>1096</v>
          </cell>
          <cell r="B43" t="str">
            <v>Green</v>
          </cell>
          <cell r="C43" t="str">
            <v>Document Management - Automanager Workflow Upgrade to Meridian</v>
          </cell>
          <cell r="E43" t="str">
            <v>Network Services</v>
          </cell>
          <cell r="F43" t="str">
            <v>RECSV</v>
          </cell>
          <cell r="J43">
            <v>300008072</v>
          </cell>
          <cell r="K43">
            <v>37026</v>
          </cell>
          <cell r="L43">
            <v>37027</v>
          </cell>
          <cell r="M43">
            <v>600000379</v>
          </cell>
          <cell r="N43">
            <v>251963</v>
          </cell>
          <cell r="O43">
            <v>37041</v>
          </cell>
          <cell r="P43">
            <v>37151</v>
          </cell>
          <cell r="Q43">
            <v>0</v>
          </cell>
          <cell r="R43">
            <v>50</v>
          </cell>
          <cell r="S43" t="str">
            <v>Dhaliwal,David</v>
          </cell>
          <cell r="T43" t="str">
            <v>Wasik,Art</v>
          </cell>
          <cell r="U43">
            <v>90000</v>
          </cell>
          <cell r="V43">
            <v>0</v>
          </cell>
          <cell r="W43">
            <v>0</v>
          </cell>
          <cell r="X43">
            <v>90000</v>
          </cell>
          <cell r="Y43">
            <v>4500</v>
          </cell>
          <cell r="Z43">
            <v>0</v>
          </cell>
          <cell r="AA43">
            <v>0</v>
          </cell>
          <cell r="AB43">
            <v>37203</v>
          </cell>
          <cell r="AC43" t="str">
            <v>GIS Server was used for implementation.  Need to recover money for server from NS</v>
          </cell>
        </row>
        <row r="44">
          <cell r="A44">
            <v>1146</v>
          </cell>
          <cell r="B44" t="str">
            <v>Green</v>
          </cell>
          <cell r="C44" t="str">
            <v>Enhancements to The Distribution Operations Management Centre (DOMC) Web Site</v>
          </cell>
          <cell r="E44" t="str">
            <v>Network Services</v>
          </cell>
          <cell r="F44" t="str">
            <v>RECSV</v>
          </cell>
          <cell r="J44">
            <v>300006167</v>
          </cell>
          <cell r="K44">
            <v>37027</v>
          </cell>
          <cell r="L44">
            <v>37027</v>
          </cell>
          <cell r="M44">
            <v>600000374</v>
          </cell>
          <cell r="N44">
            <v>251883</v>
          </cell>
          <cell r="O44">
            <v>37012</v>
          </cell>
          <cell r="P44">
            <v>37165</v>
          </cell>
          <cell r="Q44">
            <v>1</v>
          </cell>
          <cell r="R44">
            <v>99</v>
          </cell>
          <cell r="S44" t="str">
            <v>Dhaliwal,David</v>
          </cell>
          <cell r="T44" t="str">
            <v>Moretto,Veena</v>
          </cell>
          <cell r="U44">
            <v>27000</v>
          </cell>
          <cell r="V44">
            <v>0</v>
          </cell>
          <cell r="W44">
            <v>0</v>
          </cell>
          <cell r="X44">
            <v>27000</v>
          </cell>
          <cell r="Y44">
            <v>12600</v>
          </cell>
          <cell r="Z44">
            <v>0</v>
          </cell>
          <cell r="AA44">
            <v>0</v>
          </cell>
          <cell r="AB44">
            <v>37180</v>
          </cell>
        </row>
        <row r="45">
          <cell r="A45">
            <v>1087</v>
          </cell>
          <cell r="B45" t="str">
            <v>Green</v>
          </cell>
          <cell r="C45" t="str">
            <v>Reporting - Java Reports</v>
          </cell>
          <cell r="E45" t="str">
            <v>Network Services</v>
          </cell>
          <cell r="F45" t="str">
            <v>RECSV</v>
          </cell>
          <cell r="J45">
            <v>300007903</v>
          </cell>
          <cell r="M45">
            <v>940000161</v>
          </cell>
          <cell r="N45" t="str">
            <v xml:space="preserve">   325914   325916   325918   325919   325922   325923   325913</v>
          </cell>
          <cell r="O45">
            <v>37001</v>
          </cell>
          <cell r="P45">
            <v>37618</v>
          </cell>
          <cell r="Q45">
            <v>1</v>
          </cell>
          <cell r="R45">
            <v>20</v>
          </cell>
          <cell r="S45" t="str">
            <v>Dhaliwal,David</v>
          </cell>
          <cell r="T45" t="str">
            <v>Lam,S N</v>
          </cell>
          <cell r="U45">
            <v>257000</v>
          </cell>
          <cell r="V45">
            <v>31000</v>
          </cell>
          <cell r="W45">
            <v>64000</v>
          </cell>
          <cell r="X45">
            <v>257000</v>
          </cell>
          <cell r="Y45">
            <v>174015</v>
          </cell>
          <cell r="Z45">
            <v>190000</v>
          </cell>
          <cell r="AA45">
            <v>0</v>
          </cell>
          <cell r="AB45">
            <v>37337</v>
          </cell>
          <cell r="AC45" t="str">
            <v>600000336, Hydro One W.O#50217, 250218, 248689, 250212, 250214, 250222, 250224, _x000D_
300007903 Client PID</v>
          </cell>
        </row>
        <row r="46">
          <cell r="A46">
            <v>1166</v>
          </cell>
          <cell r="B46" t="str">
            <v>Green</v>
          </cell>
          <cell r="C46" t="str">
            <v>Webtop Portal &amp; Web Stds for Hydro One Intranet</v>
          </cell>
          <cell r="E46" t="str">
            <v>ETS</v>
          </cell>
          <cell r="F46" t="str">
            <v>OM&amp;A</v>
          </cell>
          <cell r="K46">
            <v>37021</v>
          </cell>
          <cell r="L46">
            <v>37021</v>
          </cell>
          <cell r="M46">
            <v>600000360</v>
          </cell>
          <cell r="N46">
            <v>250462</v>
          </cell>
          <cell r="Q46">
            <v>0</v>
          </cell>
          <cell r="R46">
            <v>90</v>
          </cell>
          <cell r="S46" t="str">
            <v>Smith,Kevin</v>
          </cell>
          <cell r="T46" t="str">
            <v>Saponara,Joe</v>
          </cell>
          <cell r="U46">
            <v>398000</v>
          </cell>
          <cell r="V46">
            <v>326000</v>
          </cell>
          <cell r="W46">
            <v>326000</v>
          </cell>
          <cell r="X46">
            <v>398000</v>
          </cell>
          <cell r="Z46">
            <v>40000</v>
          </cell>
          <cell r="AA46">
            <v>0</v>
          </cell>
          <cell r="AB46">
            <v>37216</v>
          </cell>
          <cell r="AC46" t="str">
            <v>External PM will do the work. - Glenn Scott is aware of this._x000D_
2001-11-19 120k was journalized to the new PID 600 000 678</v>
          </cell>
        </row>
        <row r="47">
          <cell r="A47">
            <v>1164</v>
          </cell>
          <cell r="B47" t="str">
            <v>Green</v>
          </cell>
          <cell r="C47" t="str">
            <v>Digital Equipment Cost Estimates/Purchase</v>
          </cell>
          <cell r="E47" t="str">
            <v>Network Services</v>
          </cell>
          <cell r="F47" t="str">
            <v>RECSV</v>
          </cell>
          <cell r="J47" t="str">
            <v xml:space="preserve">   ADMINOPS1</v>
          </cell>
          <cell r="K47">
            <v>37047</v>
          </cell>
          <cell r="L47">
            <v>37048</v>
          </cell>
          <cell r="M47">
            <v>600000528</v>
          </cell>
          <cell r="N47">
            <v>257389</v>
          </cell>
          <cell r="O47">
            <v>37017</v>
          </cell>
          <cell r="P47">
            <v>37134</v>
          </cell>
          <cell r="Q47">
            <v>0</v>
          </cell>
          <cell r="R47">
            <v>100</v>
          </cell>
          <cell r="S47" t="str">
            <v>Dhaliwal,David</v>
          </cell>
          <cell r="T47" t="str">
            <v>Parrish,Mike</v>
          </cell>
          <cell r="U47">
            <v>14725</v>
          </cell>
          <cell r="V47">
            <v>5625</v>
          </cell>
          <cell r="W47">
            <v>5625</v>
          </cell>
          <cell r="X47">
            <v>14725</v>
          </cell>
          <cell r="Y47">
            <v>5625</v>
          </cell>
          <cell r="Z47">
            <v>9100</v>
          </cell>
          <cell r="AA47">
            <v>0</v>
          </cell>
          <cell r="AB47">
            <v>37180</v>
          </cell>
        </row>
        <row r="48">
          <cell r="A48">
            <v>1044</v>
          </cell>
          <cell r="B48" t="str">
            <v>Green</v>
          </cell>
          <cell r="C48" t="str">
            <v>Cost Centre &amp; Payroll ID Alignment</v>
          </cell>
          <cell r="E48" t="str">
            <v>Finance</v>
          </cell>
          <cell r="F48" t="str">
            <v>RECSV</v>
          </cell>
          <cell r="J48">
            <v>200000010</v>
          </cell>
          <cell r="K48">
            <v>36991</v>
          </cell>
          <cell r="L48">
            <v>36991</v>
          </cell>
          <cell r="M48">
            <v>600000328</v>
          </cell>
          <cell r="N48">
            <v>243578</v>
          </cell>
          <cell r="O48">
            <v>36983</v>
          </cell>
          <cell r="P48">
            <v>37179</v>
          </cell>
          <cell r="Q48">
            <v>1</v>
          </cell>
          <cell r="R48">
            <v>100</v>
          </cell>
          <cell r="S48" t="str">
            <v>Wright,S C</v>
          </cell>
          <cell r="T48" t="str">
            <v>Tung, Sui-Yung</v>
          </cell>
          <cell r="U48">
            <v>150000</v>
          </cell>
          <cell r="V48">
            <v>65000</v>
          </cell>
          <cell r="W48">
            <v>0</v>
          </cell>
          <cell r="X48">
            <v>150000</v>
          </cell>
          <cell r="Y48">
            <v>55950</v>
          </cell>
          <cell r="Z48">
            <v>0</v>
          </cell>
          <cell r="AA48">
            <v>0</v>
          </cell>
          <cell r="AB48">
            <v>37203</v>
          </cell>
        </row>
        <row r="49">
          <cell r="A49">
            <v>1005</v>
          </cell>
          <cell r="B49" t="str">
            <v>Green</v>
          </cell>
          <cell r="C49" t="str">
            <v>M&amp;A Integration</v>
          </cell>
          <cell r="D49" t="str">
            <v>Georgian Bay/Owen Sound</v>
          </cell>
          <cell r="E49" t="str">
            <v>Corporate Development</v>
          </cell>
          <cell r="F49" t="str">
            <v>RECSV</v>
          </cell>
          <cell r="J49">
            <v>230002769</v>
          </cell>
          <cell r="K49">
            <v>37053</v>
          </cell>
          <cell r="L49">
            <v>37053</v>
          </cell>
          <cell r="M49">
            <v>600000536</v>
          </cell>
          <cell r="N49">
            <v>258330</v>
          </cell>
          <cell r="O49">
            <v>36923</v>
          </cell>
          <cell r="P49">
            <v>37343</v>
          </cell>
          <cell r="Q49">
            <v>0</v>
          </cell>
          <cell r="R49">
            <v>99</v>
          </cell>
          <cell r="S49" t="str">
            <v>O'Neill,George</v>
          </cell>
          <cell r="T49" t="str">
            <v>Vodenicarov,Kveta</v>
          </cell>
          <cell r="V49">
            <v>668746</v>
          </cell>
          <cell r="W49">
            <v>668746</v>
          </cell>
          <cell r="Z49">
            <v>2000</v>
          </cell>
          <cell r="AA49">
            <v>0</v>
          </cell>
          <cell r="AB49">
            <v>37203</v>
          </cell>
          <cell r="AC49" t="str">
            <v>100% complete</v>
          </cell>
        </row>
        <row r="50">
          <cell r="A50">
            <v>1171</v>
          </cell>
          <cell r="B50" t="str">
            <v>Green</v>
          </cell>
          <cell r="C50" t="str">
            <v>Meter Reading Performance Data</v>
          </cell>
          <cell r="E50" t="str">
            <v>SMMS</v>
          </cell>
          <cell r="F50" t="str">
            <v>RECSV</v>
          </cell>
          <cell r="J50">
            <v>600000357</v>
          </cell>
          <cell r="K50">
            <v>37036</v>
          </cell>
          <cell r="L50">
            <v>37040</v>
          </cell>
          <cell r="M50">
            <v>600000524</v>
          </cell>
          <cell r="N50">
            <v>257388</v>
          </cell>
          <cell r="O50">
            <v>37041</v>
          </cell>
          <cell r="P50">
            <v>37069</v>
          </cell>
          <cell r="Q50">
            <v>0</v>
          </cell>
          <cell r="R50">
            <v>99</v>
          </cell>
          <cell r="S50" t="str">
            <v>Ladha,Nargis</v>
          </cell>
          <cell r="T50" t="str">
            <v>Poon,Alfred</v>
          </cell>
          <cell r="U50">
            <v>45000</v>
          </cell>
          <cell r="V50">
            <v>0</v>
          </cell>
          <cell r="W50">
            <v>0</v>
          </cell>
          <cell r="X50">
            <v>45000</v>
          </cell>
          <cell r="Z50">
            <v>0</v>
          </cell>
          <cell r="AA50">
            <v>0</v>
          </cell>
          <cell r="AB50">
            <v>37089</v>
          </cell>
        </row>
        <row r="51">
          <cell r="A51">
            <v>1158</v>
          </cell>
          <cell r="B51" t="str">
            <v>Green</v>
          </cell>
          <cell r="C51" t="str">
            <v>IRS Enhancements - Phase 1</v>
          </cell>
          <cell r="E51" t="str">
            <v>SMMS</v>
          </cell>
          <cell r="F51" t="str">
            <v>RECSV</v>
          </cell>
          <cell r="J51">
            <v>600000382</v>
          </cell>
          <cell r="K51">
            <v>37047</v>
          </cell>
          <cell r="L51">
            <v>37047</v>
          </cell>
          <cell r="M51">
            <v>600000526</v>
          </cell>
          <cell r="N51">
            <v>257384</v>
          </cell>
          <cell r="O51">
            <v>37041</v>
          </cell>
          <cell r="P51">
            <v>37148</v>
          </cell>
          <cell r="Q51">
            <v>1</v>
          </cell>
          <cell r="R51">
            <v>99</v>
          </cell>
          <cell r="S51" t="str">
            <v>Ladha,Nargis</v>
          </cell>
          <cell r="T51" t="str">
            <v>Ivanov, Ivaylo</v>
          </cell>
          <cell r="U51">
            <v>17140</v>
          </cell>
          <cell r="V51">
            <v>9972</v>
          </cell>
          <cell r="W51">
            <v>10000</v>
          </cell>
          <cell r="X51">
            <v>17140</v>
          </cell>
          <cell r="Y51">
            <v>12131</v>
          </cell>
          <cell r="Z51">
            <v>1000</v>
          </cell>
          <cell r="AA51">
            <v>0</v>
          </cell>
          <cell r="AB51">
            <v>37180</v>
          </cell>
        </row>
        <row r="52">
          <cell r="A52">
            <v>1214</v>
          </cell>
          <cell r="B52" t="str">
            <v>Green</v>
          </cell>
          <cell r="C52" t="str">
            <v>Rate Increase IVR</v>
          </cell>
          <cell r="E52" t="str">
            <v>Customer Relations-CSO</v>
          </cell>
          <cell r="F52" t="str">
            <v>RECSV</v>
          </cell>
          <cell r="J52">
            <v>600000358</v>
          </cell>
          <cell r="K52">
            <v>37047</v>
          </cell>
          <cell r="L52">
            <v>37048</v>
          </cell>
          <cell r="M52">
            <v>600000527</v>
          </cell>
          <cell r="N52">
            <v>257390</v>
          </cell>
          <cell r="O52">
            <v>37047</v>
          </cell>
          <cell r="P52">
            <v>37155</v>
          </cell>
          <cell r="Q52">
            <v>0</v>
          </cell>
          <cell r="R52">
            <v>99</v>
          </cell>
          <cell r="S52" t="str">
            <v>Ladha,Nargis</v>
          </cell>
          <cell r="T52" t="str">
            <v>Kowgier,Edward</v>
          </cell>
          <cell r="U52">
            <v>26652</v>
          </cell>
          <cell r="V52">
            <v>11878</v>
          </cell>
          <cell r="W52">
            <v>26652</v>
          </cell>
          <cell r="X52">
            <v>26652</v>
          </cell>
          <cell r="Y52">
            <v>11876</v>
          </cell>
          <cell r="Z52">
            <v>0</v>
          </cell>
          <cell r="AA52">
            <v>0</v>
          </cell>
          <cell r="AB52">
            <v>37180</v>
          </cell>
        </row>
        <row r="53">
          <cell r="A53">
            <v>1173</v>
          </cell>
          <cell r="C53" t="str">
            <v>Pricing Change Effective June 1, 2001</v>
          </cell>
          <cell r="E53" t="str">
            <v>Customer Relations-CSO</v>
          </cell>
          <cell r="F53" t="str">
            <v>RECSV</v>
          </cell>
          <cell r="J53">
            <v>600000168</v>
          </cell>
          <cell r="K53">
            <v>37023</v>
          </cell>
          <cell r="L53">
            <v>37027</v>
          </cell>
          <cell r="M53">
            <v>600000371</v>
          </cell>
          <cell r="N53">
            <v>251884</v>
          </cell>
          <cell r="O53">
            <v>37001</v>
          </cell>
          <cell r="P53">
            <v>37111</v>
          </cell>
          <cell r="Q53">
            <v>0</v>
          </cell>
          <cell r="S53" t="str">
            <v>Ladha,Nargis</v>
          </cell>
          <cell r="T53" t="str">
            <v>Wachtel,George</v>
          </cell>
          <cell r="U53">
            <v>71000</v>
          </cell>
          <cell r="X53">
            <v>71000</v>
          </cell>
          <cell r="AA53">
            <v>0</v>
          </cell>
          <cell r="AB53">
            <v>37180</v>
          </cell>
        </row>
        <row r="54">
          <cell r="A54">
            <v>1167</v>
          </cell>
          <cell r="B54" t="str">
            <v>Yellow</v>
          </cell>
          <cell r="C54" t="str">
            <v>VPN Service Offering</v>
          </cell>
          <cell r="E54" t="str">
            <v>ETS</v>
          </cell>
          <cell r="F54" t="str">
            <v>OM&amp;A</v>
          </cell>
          <cell r="K54">
            <v>37021</v>
          </cell>
          <cell r="L54">
            <v>37021</v>
          </cell>
          <cell r="M54" t="str">
            <v xml:space="preserve">   600000361   940000135</v>
          </cell>
          <cell r="N54" t="str">
            <v xml:space="preserve">   H250449</v>
          </cell>
          <cell r="O54">
            <v>37041</v>
          </cell>
          <cell r="P54">
            <v>37347</v>
          </cell>
          <cell r="Q54">
            <v>0</v>
          </cell>
          <cell r="R54">
            <v>80</v>
          </cell>
          <cell r="S54" t="str">
            <v>Ladha,Nargis</v>
          </cell>
          <cell r="T54" t="str">
            <v>Gilligan, Brian</v>
          </cell>
          <cell r="U54">
            <v>680000</v>
          </cell>
          <cell r="V54">
            <v>310000</v>
          </cell>
          <cell r="W54">
            <v>310000</v>
          </cell>
          <cell r="X54">
            <v>20000</v>
          </cell>
          <cell r="Y54">
            <v>150000</v>
          </cell>
          <cell r="Z54">
            <v>400000</v>
          </cell>
          <cell r="AA54">
            <v>0</v>
          </cell>
          <cell r="AB54">
            <v>37340</v>
          </cell>
        </row>
        <row r="55">
          <cell r="A55">
            <v>1208</v>
          </cell>
          <cell r="C55" t="str">
            <v>Hydro One Markets Website</v>
          </cell>
          <cell r="E55" t="str">
            <v>Hydro One Markets</v>
          </cell>
          <cell r="F55" t="str">
            <v>RECSV</v>
          </cell>
          <cell r="N55">
            <v>215136</v>
          </cell>
          <cell r="O55">
            <v>37012</v>
          </cell>
          <cell r="P55">
            <v>37046</v>
          </cell>
          <cell r="Q55">
            <v>0</v>
          </cell>
          <cell r="S55" t="str">
            <v>Welch, Vickie</v>
          </cell>
          <cell r="T55" t="str">
            <v>Welch, Vickie</v>
          </cell>
          <cell r="AA55">
            <v>0</v>
          </cell>
          <cell r="AB55">
            <v>37167</v>
          </cell>
          <cell r="AC55" t="str">
            <v>Vicki Welch is the PM and costs are charged to Chris Booth admin wo #</v>
          </cell>
        </row>
        <row r="56">
          <cell r="A56">
            <v>1203</v>
          </cell>
          <cell r="B56" t="str">
            <v>Green</v>
          </cell>
          <cell r="C56" t="str">
            <v>Hydro One Markets-Go to Market Process Modelling</v>
          </cell>
          <cell r="E56" t="str">
            <v>Hydro One Markets</v>
          </cell>
          <cell r="F56" t="str">
            <v>RECSV</v>
          </cell>
          <cell r="J56">
            <v>600000567</v>
          </cell>
          <cell r="K56">
            <v>37071</v>
          </cell>
          <cell r="L56">
            <v>37083</v>
          </cell>
          <cell r="M56">
            <v>600000568</v>
          </cell>
          <cell r="N56">
            <v>264775</v>
          </cell>
          <cell r="O56">
            <v>37046</v>
          </cell>
          <cell r="P56">
            <v>37183</v>
          </cell>
          <cell r="Q56">
            <v>0</v>
          </cell>
          <cell r="R56">
            <v>100</v>
          </cell>
          <cell r="S56" t="str">
            <v>Ladha,Nargis</v>
          </cell>
          <cell r="T56" t="str">
            <v>Jeffrey,Patti</v>
          </cell>
          <cell r="U56">
            <v>120000</v>
          </cell>
          <cell r="V56">
            <v>96091</v>
          </cell>
          <cell r="W56">
            <v>104852</v>
          </cell>
          <cell r="X56">
            <v>120000</v>
          </cell>
          <cell r="Y56">
            <v>96091</v>
          </cell>
          <cell r="Z56">
            <v>0</v>
          </cell>
          <cell r="AA56">
            <v>0</v>
          </cell>
          <cell r="AB56">
            <v>37168</v>
          </cell>
          <cell r="AC56" t="str">
            <v>was complete in July, but reported in September</v>
          </cell>
        </row>
        <row r="57">
          <cell r="A57">
            <v>1225</v>
          </cell>
          <cell r="B57" t="str">
            <v>Green</v>
          </cell>
          <cell r="C57" t="str">
            <v>Facilities Reconfiguration &amp; Additions for Clegg Road</v>
          </cell>
          <cell r="E57" t="str">
            <v>Customer Relations-CSO</v>
          </cell>
          <cell r="F57" t="str">
            <v>RECSV</v>
          </cell>
          <cell r="J57">
            <v>600000571</v>
          </cell>
          <cell r="M57">
            <v>600000572</v>
          </cell>
          <cell r="N57">
            <v>267597</v>
          </cell>
          <cell r="O57">
            <v>37069</v>
          </cell>
          <cell r="P57">
            <v>37076</v>
          </cell>
          <cell r="Q57">
            <v>0</v>
          </cell>
          <cell r="R57">
            <v>100</v>
          </cell>
          <cell r="S57" t="str">
            <v>Ladha,Nargis</v>
          </cell>
          <cell r="T57" t="str">
            <v>Milburn,Scott</v>
          </cell>
          <cell r="U57">
            <v>90500</v>
          </cell>
          <cell r="V57">
            <v>5000</v>
          </cell>
          <cell r="W57">
            <v>12000</v>
          </cell>
          <cell r="X57">
            <v>90500</v>
          </cell>
          <cell r="Z57">
            <v>5000</v>
          </cell>
          <cell r="AA57">
            <v>0</v>
          </cell>
          <cell r="AB57">
            <v>37180</v>
          </cell>
          <cell r="AC57" t="str">
            <v>not sure how billing is going to occur, email from Ron MacDonald about journal transfers, email sent to Nargis for her and Scott to work this out</v>
          </cell>
        </row>
        <row r="58">
          <cell r="A58">
            <v>1149</v>
          </cell>
          <cell r="B58" t="str">
            <v>Green</v>
          </cell>
          <cell r="C58" t="str">
            <v>Real Time Adherence Software</v>
          </cell>
          <cell r="E58" t="str">
            <v>Customer Relations-CSO</v>
          </cell>
          <cell r="F58" t="str">
            <v>RECSV</v>
          </cell>
          <cell r="J58">
            <v>600000161</v>
          </cell>
          <cell r="M58">
            <v>600000547</v>
          </cell>
          <cell r="N58">
            <v>265105</v>
          </cell>
          <cell r="P58">
            <v>37256</v>
          </cell>
          <cell r="Q58">
            <v>0</v>
          </cell>
          <cell r="R58">
            <v>100</v>
          </cell>
          <cell r="S58" t="str">
            <v>Ladha,Nargis</v>
          </cell>
          <cell r="T58" t="str">
            <v>Milburn,Scott</v>
          </cell>
          <cell r="U58">
            <v>42500</v>
          </cell>
          <cell r="V58">
            <v>39000</v>
          </cell>
          <cell r="W58">
            <v>40000</v>
          </cell>
          <cell r="X58">
            <v>42500</v>
          </cell>
          <cell r="Y58">
            <v>32000</v>
          </cell>
          <cell r="Z58">
            <v>0</v>
          </cell>
          <cell r="AA58">
            <v>0</v>
          </cell>
          <cell r="AB58">
            <v>37274</v>
          </cell>
        </row>
        <row r="59">
          <cell r="A59">
            <v>1137</v>
          </cell>
          <cell r="B59" t="str">
            <v>Green</v>
          </cell>
          <cell r="C59" t="str">
            <v>Establish Training Facilities &amp; Regions for ERP Applications</v>
          </cell>
          <cell r="E59" t="str">
            <v>ETS</v>
          </cell>
          <cell r="F59" t="str">
            <v>OM&amp;A</v>
          </cell>
          <cell r="K59">
            <v>37071</v>
          </cell>
          <cell r="L59">
            <v>37076</v>
          </cell>
          <cell r="M59">
            <v>600000558</v>
          </cell>
          <cell r="N59">
            <v>263184</v>
          </cell>
          <cell r="O59">
            <v>37046</v>
          </cell>
          <cell r="P59">
            <v>37085</v>
          </cell>
          <cell r="Q59">
            <v>0</v>
          </cell>
          <cell r="R59">
            <v>99</v>
          </cell>
          <cell r="S59" t="str">
            <v>Ladha,Nargis</v>
          </cell>
          <cell r="T59" t="str">
            <v>Parrish,Mike</v>
          </cell>
          <cell r="V59">
            <v>0</v>
          </cell>
          <cell r="W59">
            <v>0</v>
          </cell>
          <cell r="Z59">
            <v>0</v>
          </cell>
          <cell r="AA59">
            <v>0</v>
          </cell>
          <cell r="AB59">
            <v>37180</v>
          </cell>
        </row>
        <row r="60">
          <cell r="A60">
            <v>1198</v>
          </cell>
          <cell r="B60" t="str">
            <v>Green</v>
          </cell>
          <cell r="C60" t="str">
            <v>New Connects Estimating Tool - Phase II - Stage 2</v>
          </cell>
          <cell r="E60" t="str">
            <v>Network Services</v>
          </cell>
          <cell r="F60" t="str">
            <v>RECSV</v>
          </cell>
          <cell r="J60">
            <v>300007902</v>
          </cell>
          <cell r="M60">
            <v>600000335</v>
          </cell>
          <cell r="N60">
            <v>263206</v>
          </cell>
          <cell r="O60">
            <v>37070</v>
          </cell>
          <cell r="P60">
            <v>37161</v>
          </cell>
          <cell r="Q60">
            <v>0</v>
          </cell>
          <cell r="R60">
            <v>100</v>
          </cell>
          <cell r="S60" t="str">
            <v>Dhaliwal,David</v>
          </cell>
          <cell r="T60" t="str">
            <v>Wong, Sam</v>
          </cell>
          <cell r="U60">
            <v>28600</v>
          </cell>
          <cell r="V60">
            <v>0</v>
          </cell>
          <cell r="W60">
            <v>0</v>
          </cell>
          <cell r="X60">
            <v>28600</v>
          </cell>
          <cell r="Y60">
            <v>11506</v>
          </cell>
          <cell r="Z60">
            <v>0</v>
          </cell>
          <cell r="AA60">
            <v>0</v>
          </cell>
          <cell r="AB60">
            <v>37208</v>
          </cell>
        </row>
        <row r="61">
          <cell r="A61">
            <v>1135</v>
          </cell>
          <cell r="B61" t="str">
            <v>Yellow</v>
          </cell>
          <cell r="C61" t="str">
            <v>Skills Management Tool</v>
          </cell>
          <cell r="E61" t="str">
            <v>ETS</v>
          </cell>
          <cell r="F61" t="str">
            <v>OM&amp;A</v>
          </cell>
          <cell r="K61">
            <v>37117</v>
          </cell>
          <cell r="L61">
            <v>37118</v>
          </cell>
          <cell r="M61">
            <v>600000607</v>
          </cell>
          <cell r="N61">
            <v>271707</v>
          </cell>
          <cell r="O61">
            <v>37076</v>
          </cell>
          <cell r="P61">
            <v>37315</v>
          </cell>
          <cell r="Q61">
            <v>0</v>
          </cell>
          <cell r="R61">
            <v>30</v>
          </cell>
          <cell r="S61" t="str">
            <v>Ladha,Nargis</v>
          </cell>
          <cell r="T61" t="str">
            <v>Partridge,John</v>
          </cell>
          <cell r="U61">
            <v>78840</v>
          </cell>
          <cell r="V61">
            <v>0</v>
          </cell>
          <cell r="W61">
            <v>0</v>
          </cell>
          <cell r="Z61">
            <v>0</v>
          </cell>
          <cell r="AA61">
            <v>0</v>
          </cell>
          <cell r="AB61">
            <v>37354</v>
          </cell>
          <cell r="AC61" t="str">
            <v>2001-06-25 in approve so no details yet - not sure of billing type_x000D_
2001-08-15 OM&amp;A as per Glenn</v>
          </cell>
        </row>
        <row r="62">
          <cell r="A62">
            <v>1048</v>
          </cell>
          <cell r="B62" t="str">
            <v>Green</v>
          </cell>
          <cell r="C62" t="str">
            <v>Pensioner Pay Stabilization</v>
          </cell>
          <cell r="E62" t="str">
            <v>Human Resources</v>
          </cell>
          <cell r="F62" t="str">
            <v>RECSV</v>
          </cell>
          <cell r="J62" t="str">
            <v xml:space="preserve">   HR0000001</v>
          </cell>
          <cell r="L62">
            <v>37062</v>
          </cell>
          <cell r="M62">
            <v>600000546</v>
          </cell>
          <cell r="N62">
            <v>260880</v>
          </cell>
          <cell r="O62">
            <v>37046</v>
          </cell>
          <cell r="P62">
            <v>37173</v>
          </cell>
          <cell r="Q62">
            <v>1</v>
          </cell>
          <cell r="R62">
            <v>99</v>
          </cell>
          <cell r="S62" t="str">
            <v>Wright,S C</v>
          </cell>
          <cell r="T62" t="str">
            <v>Kilian, Janusz</v>
          </cell>
          <cell r="U62">
            <v>149560</v>
          </cell>
          <cell r="V62">
            <v>149.56</v>
          </cell>
          <cell r="W62">
            <v>149.57499999999999</v>
          </cell>
          <cell r="X62">
            <v>149560</v>
          </cell>
          <cell r="Y62">
            <v>149560</v>
          </cell>
          <cell r="Z62">
            <v>149.56</v>
          </cell>
          <cell r="AA62">
            <v>0</v>
          </cell>
          <cell r="AB62">
            <v>37168</v>
          </cell>
        </row>
        <row r="63">
          <cell r="A63">
            <v>1207</v>
          </cell>
          <cell r="B63" t="str">
            <v>Green</v>
          </cell>
          <cell r="C63" t="str">
            <v>Markets Scorecard Reporting</v>
          </cell>
          <cell r="E63" t="str">
            <v>ETS</v>
          </cell>
          <cell r="F63" t="str">
            <v>OM&amp;A</v>
          </cell>
          <cell r="K63">
            <v>37071</v>
          </cell>
          <cell r="L63">
            <v>37075</v>
          </cell>
          <cell r="M63">
            <v>600000559</v>
          </cell>
          <cell r="N63">
            <v>263195</v>
          </cell>
          <cell r="O63">
            <v>37046</v>
          </cell>
          <cell r="P63">
            <v>37225</v>
          </cell>
          <cell r="Q63">
            <v>1</v>
          </cell>
          <cell r="R63">
            <v>99</v>
          </cell>
          <cell r="S63" t="str">
            <v>Ladha,Nargis</v>
          </cell>
          <cell r="T63" t="str">
            <v>Harris,Jim</v>
          </cell>
          <cell r="U63">
            <v>189000</v>
          </cell>
          <cell r="V63">
            <v>230000</v>
          </cell>
          <cell r="W63">
            <v>230000</v>
          </cell>
          <cell r="X63">
            <v>189000</v>
          </cell>
          <cell r="Y63">
            <v>230000</v>
          </cell>
          <cell r="Z63">
            <v>0</v>
          </cell>
          <cell r="AA63">
            <v>0</v>
          </cell>
          <cell r="AB63">
            <v>37266</v>
          </cell>
          <cell r="AC63" t="str">
            <v>Requested additional funding of 34K during last Steering Committee meeting due to much greater/more detailed business requirements. This was approved by Chris Booth on Sept 17th 2001.  Jim Harris to send Change Reqeust form 2001-10-12</v>
          </cell>
        </row>
        <row r="64">
          <cell r="A64">
            <v>1227</v>
          </cell>
          <cell r="B64" t="str">
            <v>Green</v>
          </cell>
          <cell r="C64" t="str">
            <v>PS V8 Upgrade</v>
          </cell>
          <cell r="E64" t="str">
            <v>Human Resources</v>
          </cell>
          <cell r="F64" t="str">
            <v>RECSV</v>
          </cell>
          <cell r="K64">
            <v>37117</v>
          </cell>
          <cell r="L64">
            <v>37118</v>
          </cell>
          <cell r="M64">
            <v>600000610</v>
          </cell>
          <cell r="N64">
            <v>271712</v>
          </cell>
          <cell r="O64">
            <v>37229</v>
          </cell>
          <cell r="P64">
            <v>37560</v>
          </cell>
          <cell r="Q64">
            <v>0</v>
          </cell>
          <cell r="R64">
            <v>35</v>
          </cell>
          <cell r="S64" t="str">
            <v>Wright,S C</v>
          </cell>
          <cell r="T64" t="str">
            <v>Hirani, Mef</v>
          </cell>
          <cell r="U64">
            <v>7607000</v>
          </cell>
          <cell r="V64">
            <v>3541907</v>
          </cell>
          <cell r="W64">
            <v>3812000</v>
          </cell>
          <cell r="Z64">
            <v>7607000</v>
          </cell>
          <cell r="AA64">
            <v>0</v>
          </cell>
          <cell r="AB64">
            <v>37354</v>
          </cell>
          <cell r="AC64" t="str">
            <v>as per Susan Wright - Joanne has the client PID</v>
          </cell>
        </row>
        <row r="65">
          <cell r="A65">
            <v>1043</v>
          </cell>
          <cell r="B65" t="str">
            <v>Green</v>
          </cell>
          <cell r="C65" t="str">
            <v>Finance Data Mart</v>
          </cell>
          <cell r="E65" t="str">
            <v>Finance</v>
          </cell>
          <cell r="F65" t="str">
            <v>RECSV</v>
          </cell>
          <cell r="J65">
            <v>200000063</v>
          </cell>
          <cell r="K65">
            <v>37081</v>
          </cell>
          <cell r="L65">
            <v>37082</v>
          </cell>
          <cell r="M65">
            <v>600000563</v>
          </cell>
          <cell r="N65">
            <v>264070</v>
          </cell>
          <cell r="O65">
            <v>37075</v>
          </cell>
          <cell r="P65">
            <v>37256</v>
          </cell>
          <cell r="Q65">
            <v>0</v>
          </cell>
          <cell r="R65">
            <v>100</v>
          </cell>
          <cell r="S65" t="str">
            <v>Wright,S C</v>
          </cell>
          <cell r="T65" t="str">
            <v>Fry,Doug</v>
          </cell>
          <cell r="U65">
            <v>165000</v>
          </cell>
          <cell r="V65">
            <v>235434</v>
          </cell>
          <cell r="W65">
            <v>240000</v>
          </cell>
          <cell r="X65">
            <v>165000</v>
          </cell>
          <cell r="Y65">
            <v>235434</v>
          </cell>
          <cell r="Z65">
            <v>0</v>
          </cell>
          <cell r="AA65">
            <v>0</v>
          </cell>
          <cell r="AB65">
            <v>37266</v>
          </cell>
        </row>
        <row r="66">
          <cell r="A66">
            <v>1236</v>
          </cell>
          <cell r="B66" t="str">
            <v>Green</v>
          </cell>
          <cell r="C66" t="str">
            <v>Service Management Study</v>
          </cell>
          <cell r="E66" t="str">
            <v>ETS</v>
          </cell>
          <cell r="F66" t="str">
            <v>OM&amp;A</v>
          </cell>
          <cell r="K66">
            <v>37077</v>
          </cell>
          <cell r="M66">
            <v>600000106</v>
          </cell>
          <cell r="N66">
            <v>215412</v>
          </cell>
          <cell r="O66">
            <v>37046</v>
          </cell>
          <cell r="P66">
            <v>37154</v>
          </cell>
          <cell r="Q66">
            <v>0</v>
          </cell>
          <cell r="R66">
            <v>100</v>
          </cell>
          <cell r="S66" t="str">
            <v>Ladha,Nargis</v>
          </cell>
          <cell r="T66" t="str">
            <v>Cox, Peter</v>
          </cell>
          <cell r="V66">
            <v>131000</v>
          </cell>
          <cell r="W66">
            <v>131000</v>
          </cell>
          <cell r="Z66">
            <v>0</v>
          </cell>
          <cell r="AA66">
            <v>0</v>
          </cell>
          <cell r="AB66">
            <v>37215</v>
          </cell>
          <cell r="AC66" t="str">
            <v>no details yet, not sure of billing type, email sent to Glenn June 27 about this one</v>
          </cell>
        </row>
        <row r="67">
          <cell r="A67">
            <v>1177</v>
          </cell>
          <cell r="B67" t="str">
            <v>Yellow</v>
          </cell>
          <cell r="C67" t="str">
            <v>Land Assessment &amp; Remediation (LAR) - Enhancements</v>
          </cell>
          <cell r="E67" t="str">
            <v>Network Management</v>
          </cell>
          <cell r="F67" t="str">
            <v>RECSV</v>
          </cell>
          <cell r="J67">
            <v>200000051</v>
          </cell>
          <cell r="K67">
            <v>37075</v>
          </cell>
          <cell r="L67">
            <v>37076</v>
          </cell>
          <cell r="M67" t="str">
            <v xml:space="preserve">   600000556   940000079</v>
          </cell>
          <cell r="N67" t="str">
            <v xml:space="preserve">   H263568   324215</v>
          </cell>
          <cell r="O67">
            <v>37082</v>
          </cell>
          <cell r="P67">
            <v>37315</v>
          </cell>
          <cell r="Q67">
            <v>0</v>
          </cell>
          <cell r="R67">
            <v>88</v>
          </cell>
          <cell r="S67" t="str">
            <v>Dhaliwal,David</v>
          </cell>
          <cell r="T67" t="str">
            <v>Chan, Morgan</v>
          </cell>
          <cell r="U67">
            <v>25350</v>
          </cell>
          <cell r="V67">
            <v>21344</v>
          </cell>
          <cell r="W67">
            <v>21344</v>
          </cell>
          <cell r="X67">
            <v>25350</v>
          </cell>
          <cell r="Y67">
            <v>21334</v>
          </cell>
          <cell r="Z67">
            <v>4016</v>
          </cell>
          <cell r="AA67">
            <v>0</v>
          </cell>
          <cell r="AB67">
            <v>37337</v>
          </cell>
          <cell r="AC67" t="str">
            <v>NM number is 200000051, we have assigned a temp. 600999999 number on behalf of ETS in order to enter this contract into the order book</v>
          </cell>
        </row>
        <row r="68">
          <cell r="A68">
            <v>1168</v>
          </cell>
          <cell r="C68" t="str">
            <v>Multi-Client Functionality in CSS &amp; MR Systems</v>
          </cell>
          <cell r="E68" t="str">
            <v>Customer Relations-CSO</v>
          </cell>
          <cell r="F68" t="str">
            <v>RECSV</v>
          </cell>
          <cell r="J68">
            <v>600000383</v>
          </cell>
          <cell r="K68">
            <v>37054</v>
          </cell>
          <cell r="L68">
            <v>37054</v>
          </cell>
          <cell r="M68">
            <v>600000537</v>
          </cell>
          <cell r="N68">
            <v>258792</v>
          </cell>
          <cell r="O68">
            <v>37075</v>
          </cell>
          <cell r="Q68">
            <v>0</v>
          </cell>
          <cell r="S68" t="str">
            <v>Ladha,Nargis</v>
          </cell>
          <cell r="T68" t="str">
            <v>Libaque,Jaime</v>
          </cell>
          <cell r="U68">
            <v>470000</v>
          </cell>
          <cell r="X68">
            <v>470000</v>
          </cell>
          <cell r="AA68">
            <v>0</v>
          </cell>
          <cell r="AB68">
            <v>37167</v>
          </cell>
          <cell r="AC68" t="str">
            <v>010703-JS-This is the recoverable assessment work order.</v>
          </cell>
        </row>
        <row r="69">
          <cell r="A69">
            <v>1213</v>
          </cell>
          <cell r="B69" t="str">
            <v>Green</v>
          </cell>
          <cell r="C69" t="str">
            <v>TWE Reoccurring Cost &amp; Reporting</v>
          </cell>
          <cell r="E69" t="str">
            <v>Network Services</v>
          </cell>
          <cell r="F69" t="str">
            <v>RECSV</v>
          </cell>
          <cell r="J69">
            <v>300007902</v>
          </cell>
          <cell r="K69">
            <v>37054</v>
          </cell>
          <cell r="L69">
            <v>37057</v>
          </cell>
          <cell r="M69">
            <v>600000335</v>
          </cell>
          <cell r="N69">
            <v>251797</v>
          </cell>
          <cell r="O69">
            <v>37041</v>
          </cell>
          <cell r="P69">
            <v>37103</v>
          </cell>
          <cell r="Q69">
            <v>0</v>
          </cell>
          <cell r="R69">
            <v>100</v>
          </cell>
          <cell r="S69" t="str">
            <v>Dhaliwal,David</v>
          </cell>
          <cell r="T69" t="str">
            <v>Fry,Doug</v>
          </cell>
          <cell r="U69">
            <v>60000</v>
          </cell>
          <cell r="V69">
            <v>56000</v>
          </cell>
          <cell r="W69">
            <v>60000</v>
          </cell>
          <cell r="X69">
            <v>60000</v>
          </cell>
          <cell r="Y69">
            <v>56000</v>
          </cell>
          <cell r="Z69">
            <v>0</v>
          </cell>
          <cell r="AA69">
            <v>0</v>
          </cell>
          <cell r="AB69">
            <v>37265</v>
          </cell>
          <cell r="AC69" t="str">
            <v xml:space="preserve">Client delayed implementation until Sept month end. </v>
          </cell>
        </row>
        <row r="70">
          <cell r="A70">
            <v>1226</v>
          </cell>
          <cell r="B70" t="str">
            <v>Green</v>
          </cell>
          <cell r="C70" t="str">
            <v>PENFAX Upgrade</v>
          </cell>
          <cell r="E70" t="str">
            <v>Human Resources</v>
          </cell>
          <cell r="F70" t="str">
            <v>RECSV</v>
          </cell>
          <cell r="J70" t="str">
            <v xml:space="preserve">   HR0000001</v>
          </cell>
          <cell r="M70" t="str">
            <v xml:space="preserve">   600000560   940000085</v>
          </cell>
          <cell r="N70" t="str">
            <v xml:space="preserve">   H262088   323800</v>
          </cell>
          <cell r="O70">
            <v>37075</v>
          </cell>
          <cell r="P70">
            <v>37379</v>
          </cell>
          <cell r="Q70">
            <v>0</v>
          </cell>
          <cell r="R70">
            <v>73</v>
          </cell>
          <cell r="S70" t="str">
            <v>Wright,S C</v>
          </cell>
          <cell r="T70" t="str">
            <v>Usmani, Ashu</v>
          </cell>
          <cell r="U70">
            <v>95000</v>
          </cell>
          <cell r="V70">
            <v>51000</v>
          </cell>
          <cell r="W70">
            <v>61000</v>
          </cell>
          <cell r="X70">
            <v>53902</v>
          </cell>
          <cell r="Y70">
            <v>31000</v>
          </cell>
          <cell r="Z70">
            <v>25000</v>
          </cell>
          <cell r="AA70">
            <v>1</v>
          </cell>
          <cell r="AB70">
            <v>37337</v>
          </cell>
        </row>
        <row r="71">
          <cell r="A71">
            <v>1170</v>
          </cell>
          <cell r="C71" t="str">
            <v>Post Production Check</v>
          </cell>
          <cell r="E71" t="str">
            <v>Customer Relations-CSO</v>
          </cell>
          <cell r="F71" t="str">
            <v>RECSV</v>
          </cell>
          <cell r="J71">
            <v>600000359</v>
          </cell>
          <cell r="K71">
            <v>37055</v>
          </cell>
          <cell r="L71">
            <v>37055</v>
          </cell>
          <cell r="M71">
            <v>600000542</v>
          </cell>
          <cell r="N71">
            <v>258860</v>
          </cell>
          <cell r="O71">
            <v>37041</v>
          </cell>
          <cell r="P71">
            <v>37151</v>
          </cell>
          <cell r="Q71">
            <v>0</v>
          </cell>
          <cell r="S71" t="str">
            <v>Ladha,Nargis</v>
          </cell>
          <cell r="T71" t="str">
            <v>Wachtel,George</v>
          </cell>
          <cell r="AA71">
            <v>0</v>
          </cell>
          <cell r="AB71">
            <v>37168</v>
          </cell>
        </row>
        <row r="72">
          <cell r="A72">
            <v>1005</v>
          </cell>
          <cell r="B72" t="str">
            <v>Green</v>
          </cell>
          <cell r="C72" t="str">
            <v>M&amp;A Integration</v>
          </cell>
          <cell r="D72" t="str">
            <v>Smith Falls</v>
          </cell>
          <cell r="E72" t="str">
            <v>Corporate Development</v>
          </cell>
          <cell r="F72" t="str">
            <v>RECSV</v>
          </cell>
          <cell r="J72">
            <v>230002800</v>
          </cell>
          <cell r="K72">
            <v>37062</v>
          </cell>
          <cell r="L72">
            <v>37062</v>
          </cell>
          <cell r="M72">
            <v>600000544</v>
          </cell>
          <cell r="N72">
            <v>260501</v>
          </cell>
          <cell r="O72">
            <v>36923</v>
          </cell>
          <cell r="P72">
            <v>37343</v>
          </cell>
          <cell r="Q72">
            <v>0</v>
          </cell>
          <cell r="R72">
            <v>99</v>
          </cell>
          <cell r="S72" t="str">
            <v>O'Neill,George</v>
          </cell>
          <cell r="T72" t="str">
            <v>Vodenicarov,Kveta</v>
          </cell>
          <cell r="V72">
            <v>668746</v>
          </cell>
          <cell r="W72">
            <v>668746</v>
          </cell>
          <cell r="Z72">
            <v>2000</v>
          </cell>
          <cell r="AA72">
            <v>0</v>
          </cell>
          <cell r="AB72">
            <v>37203</v>
          </cell>
          <cell r="AC72" t="str">
            <v>100% complete</v>
          </cell>
        </row>
        <row r="73">
          <cell r="A73">
            <v>1005</v>
          </cell>
          <cell r="B73" t="str">
            <v>Green</v>
          </cell>
          <cell r="C73" t="str">
            <v>M&amp;A Integration</v>
          </cell>
          <cell r="D73" t="str">
            <v>Napanee</v>
          </cell>
          <cell r="E73" t="str">
            <v>Corporate Development</v>
          </cell>
          <cell r="F73" t="str">
            <v>RECSV</v>
          </cell>
          <cell r="J73">
            <v>230002801</v>
          </cell>
          <cell r="K73">
            <v>37062</v>
          </cell>
          <cell r="L73">
            <v>37062</v>
          </cell>
          <cell r="M73">
            <v>600000545</v>
          </cell>
          <cell r="N73">
            <v>260505</v>
          </cell>
          <cell r="O73">
            <v>36923</v>
          </cell>
          <cell r="P73">
            <v>37343</v>
          </cell>
          <cell r="Q73">
            <v>0</v>
          </cell>
          <cell r="R73">
            <v>99</v>
          </cell>
          <cell r="S73" t="str">
            <v>O'Neill,George</v>
          </cell>
          <cell r="T73" t="str">
            <v>Vodenicarov,Kveta</v>
          </cell>
          <cell r="V73">
            <v>668746</v>
          </cell>
          <cell r="W73">
            <v>668746</v>
          </cell>
          <cell r="Z73">
            <v>2000</v>
          </cell>
          <cell r="AA73">
            <v>0</v>
          </cell>
          <cell r="AB73">
            <v>37088</v>
          </cell>
          <cell r="AC73" t="str">
            <v>1% complete</v>
          </cell>
        </row>
        <row r="74">
          <cell r="A74">
            <v>1152</v>
          </cell>
          <cell r="B74" t="str">
            <v>Green</v>
          </cell>
          <cell r="C74" t="str">
            <v>NAMCIS Enhancements</v>
          </cell>
          <cell r="E74" t="str">
            <v>Network Services</v>
          </cell>
          <cell r="F74" t="str">
            <v>RECSV</v>
          </cell>
          <cell r="J74">
            <v>200000070</v>
          </cell>
          <cell r="K74">
            <v>37102</v>
          </cell>
          <cell r="L74">
            <v>37104</v>
          </cell>
          <cell r="M74">
            <v>600000588</v>
          </cell>
          <cell r="N74">
            <v>268905</v>
          </cell>
          <cell r="O74">
            <v>37046</v>
          </cell>
          <cell r="P74">
            <v>37195</v>
          </cell>
          <cell r="Q74">
            <v>0</v>
          </cell>
          <cell r="R74">
            <v>100</v>
          </cell>
          <cell r="S74" t="str">
            <v>Dhaliwal,David</v>
          </cell>
          <cell r="T74" t="str">
            <v>Fry,Doug</v>
          </cell>
          <cell r="U74">
            <v>165000</v>
          </cell>
          <cell r="V74">
            <v>160730</v>
          </cell>
          <cell r="W74">
            <v>160000</v>
          </cell>
          <cell r="X74">
            <v>165000</v>
          </cell>
          <cell r="Y74">
            <v>160730</v>
          </cell>
          <cell r="Z74">
            <v>0</v>
          </cell>
          <cell r="AA74">
            <v>0</v>
          </cell>
          <cell r="AB74">
            <v>37266</v>
          </cell>
        </row>
        <row r="75">
          <cell r="A75">
            <v>1126</v>
          </cell>
          <cell r="B75" t="str">
            <v>Red</v>
          </cell>
          <cell r="C75" t="str">
            <v>Data Mart for Supply Chain</v>
          </cell>
          <cell r="E75" t="str">
            <v>SMMS</v>
          </cell>
          <cell r="F75" t="str">
            <v>RECSV</v>
          </cell>
          <cell r="J75">
            <v>600000543</v>
          </cell>
          <cell r="K75">
            <v>37081</v>
          </cell>
          <cell r="L75">
            <v>37082</v>
          </cell>
          <cell r="M75">
            <v>600000565</v>
          </cell>
          <cell r="N75">
            <v>264424</v>
          </cell>
          <cell r="O75">
            <v>37144</v>
          </cell>
          <cell r="P75">
            <v>37287</v>
          </cell>
          <cell r="Q75">
            <v>0</v>
          </cell>
          <cell r="R75">
            <v>99</v>
          </cell>
          <cell r="S75" t="str">
            <v>Ladha,Nargis</v>
          </cell>
          <cell r="T75" t="str">
            <v>Sidhu, Manjit</v>
          </cell>
          <cell r="U75">
            <v>562100</v>
          </cell>
          <cell r="V75">
            <v>585935</v>
          </cell>
          <cell r="W75">
            <v>562100</v>
          </cell>
          <cell r="X75">
            <v>284000</v>
          </cell>
          <cell r="Y75">
            <v>542100</v>
          </cell>
          <cell r="Z75">
            <v>0</v>
          </cell>
          <cell r="AA75">
            <v>1</v>
          </cell>
          <cell r="AB75">
            <v>37321</v>
          </cell>
        </row>
        <row r="76">
          <cell r="A76">
            <v>1222</v>
          </cell>
          <cell r="B76" t="str">
            <v>Yellow</v>
          </cell>
          <cell r="C76" t="str">
            <v>SR Backlog</v>
          </cell>
          <cell r="E76" t="str">
            <v>ETS</v>
          </cell>
          <cell r="F76" t="str">
            <v>OM&amp;A</v>
          </cell>
          <cell r="K76">
            <v>37081</v>
          </cell>
          <cell r="L76">
            <v>37082</v>
          </cell>
          <cell r="M76">
            <v>600000564</v>
          </cell>
          <cell r="N76">
            <v>264069</v>
          </cell>
          <cell r="O76">
            <v>37081</v>
          </cell>
          <cell r="P76">
            <v>37120</v>
          </cell>
          <cell r="Q76">
            <v>0</v>
          </cell>
          <cell r="R76">
            <v>0</v>
          </cell>
          <cell r="S76" t="str">
            <v>Ladha,Nargis</v>
          </cell>
          <cell r="T76" t="str">
            <v>Feder, Allan</v>
          </cell>
          <cell r="U76">
            <v>166980</v>
          </cell>
          <cell r="V76">
            <v>366427</v>
          </cell>
          <cell r="W76">
            <v>0</v>
          </cell>
          <cell r="X76">
            <v>166980</v>
          </cell>
          <cell r="Y76">
            <v>257142</v>
          </cell>
          <cell r="Z76">
            <v>208696</v>
          </cell>
          <cell r="AA76">
            <v>0</v>
          </cell>
          <cell r="AB76">
            <v>37148</v>
          </cell>
        </row>
        <row r="77">
          <cell r="A77">
            <v>1228</v>
          </cell>
          <cell r="B77" t="str">
            <v>Green</v>
          </cell>
          <cell r="C77" t="str">
            <v>Server Monitoring Project (Sentry Software)</v>
          </cell>
          <cell r="E77" t="str">
            <v>ETS</v>
          </cell>
          <cell r="F77" t="str">
            <v>OM&amp;A</v>
          </cell>
          <cell r="M77">
            <v>600000127</v>
          </cell>
          <cell r="N77">
            <v>258339</v>
          </cell>
          <cell r="O77">
            <v>37083</v>
          </cell>
          <cell r="P77">
            <v>37196</v>
          </cell>
          <cell r="Q77">
            <v>0</v>
          </cell>
          <cell r="R77">
            <v>99</v>
          </cell>
          <cell r="S77" t="str">
            <v>Ladha,Nargis</v>
          </cell>
          <cell r="T77" t="str">
            <v>Runowski,  Richard</v>
          </cell>
          <cell r="U77">
            <v>738490</v>
          </cell>
          <cell r="V77">
            <v>718647</v>
          </cell>
          <cell r="W77">
            <v>738490</v>
          </cell>
          <cell r="X77">
            <v>738490</v>
          </cell>
          <cell r="Y77">
            <v>718647</v>
          </cell>
          <cell r="Z77">
            <v>19843</v>
          </cell>
          <cell r="AA77">
            <v>0</v>
          </cell>
          <cell r="AB77">
            <v>37238</v>
          </cell>
          <cell r="AC77" t="str">
            <v>151K Capital $s</v>
          </cell>
        </row>
        <row r="78">
          <cell r="A78">
            <v>1154</v>
          </cell>
          <cell r="B78" t="str">
            <v>Green</v>
          </cell>
          <cell r="C78" t="str">
            <v>Integrated Real Estate Information System (IREIS)</v>
          </cell>
          <cell r="E78" t="str">
            <v>Corporate Services</v>
          </cell>
          <cell r="F78" t="str">
            <v>RECSV</v>
          </cell>
          <cell r="J78">
            <v>200000069</v>
          </cell>
          <cell r="M78" t="str">
            <v xml:space="preserve">   940000077   600000557</v>
          </cell>
          <cell r="N78" t="str">
            <v xml:space="preserve">   H265758   324214</v>
          </cell>
          <cell r="O78">
            <v>37075</v>
          </cell>
          <cell r="P78">
            <v>37986</v>
          </cell>
          <cell r="Q78">
            <v>0</v>
          </cell>
          <cell r="R78">
            <v>30</v>
          </cell>
          <cell r="S78" t="str">
            <v>Smith,Kevin</v>
          </cell>
          <cell r="T78" t="str">
            <v>Gilligan, Brian</v>
          </cell>
          <cell r="U78">
            <v>3494000</v>
          </cell>
          <cell r="V78">
            <v>720000</v>
          </cell>
          <cell r="W78">
            <v>1060000</v>
          </cell>
          <cell r="X78">
            <v>1747000</v>
          </cell>
          <cell r="Y78">
            <v>889000</v>
          </cell>
          <cell r="Z78">
            <v>2440000</v>
          </cell>
          <cell r="AA78">
            <v>0</v>
          </cell>
          <cell r="AB78">
            <v>37337</v>
          </cell>
        </row>
        <row r="79">
          <cell r="A79">
            <v>1185</v>
          </cell>
          <cell r="B79" t="str">
            <v>Green</v>
          </cell>
          <cell r="C79" t="str">
            <v>Outage Response Management System (ORMS) Ph1</v>
          </cell>
          <cell r="E79" t="str">
            <v>Network Management</v>
          </cell>
          <cell r="F79" t="str">
            <v>RECSV</v>
          </cell>
          <cell r="J79">
            <v>220002127</v>
          </cell>
          <cell r="K79">
            <v>37076</v>
          </cell>
          <cell r="L79">
            <v>37076</v>
          </cell>
          <cell r="M79">
            <v>600000561</v>
          </cell>
          <cell r="N79">
            <v>263571</v>
          </cell>
          <cell r="O79">
            <v>37214</v>
          </cell>
          <cell r="P79">
            <v>37463</v>
          </cell>
          <cell r="Q79">
            <v>0</v>
          </cell>
          <cell r="R79">
            <v>48</v>
          </cell>
          <cell r="S79" t="str">
            <v>Dhaliwal,David</v>
          </cell>
          <cell r="T79" t="str">
            <v>Leerdam, Ed</v>
          </cell>
          <cell r="U79">
            <v>6966707</v>
          </cell>
          <cell r="V79">
            <v>2214532</v>
          </cell>
          <cell r="W79">
            <v>4204997</v>
          </cell>
          <cell r="Z79">
            <v>6169867</v>
          </cell>
          <cell r="AA79">
            <v>0</v>
          </cell>
          <cell r="AB79">
            <v>37322</v>
          </cell>
          <cell r="AC79" t="str">
            <v>OLD Client PID 200 000 075</v>
          </cell>
        </row>
        <row r="80">
          <cell r="A80">
            <v>1245</v>
          </cell>
          <cell r="C80" t="str">
            <v>External Proposal Development for Markets</v>
          </cell>
          <cell r="E80" t="str">
            <v>Hydro One Markets</v>
          </cell>
          <cell r="F80" t="str">
            <v>RECSV</v>
          </cell>
          <cell r="J80">
            <v>600000569</v>
          </cell>
          <cell r="K80">
            <v>37088</v>
          </cell>
          <cell r="M80">
            <v>600000570</v>
          </cell>
          <cell r="N80">
            <v>265989</v>
          </cell>
          <cell r="Q80">
            <v>0</v>
          </cell>
          <cell r="S80" t="str">
            <v>Ladha,Nargis</v>
          </cell>
          <cell r="AA80">
            <v>0</v>
          </cell>
          <cell r="AB80">
            <v>37154</v>
          </cell>
        </row>
        <row r="81">
          <cell r="A81">
            <v>1136</v>
          </cell>
          <cell r="B81" t="str">
            <v>Yellow</v>
          </cell>
          <cell r="C81" t="str">
            <v>E-Customer</v>
          </cell>
          <cell r="E81" t="str">
            <v>Customer Relations-CSO</v>
          </cell>
          <cell r="F81" t="str">
            <v>RECSV</v>
          </cell>
          <cell r="J81">
            <v>600000380</v>
          </cell>
          <cell r="K81">
            <v>37104</v>
          </cell>
          <cell r="L81">
            <v>37105</v>
          </cell>
          <cell r="M81">
            <v>600000589</v>
          </cell>
          <cell r="N81">
            <v>269579</v>
          </cell>
          <cell r="O81">
            <v>37104</v>
          </cell>
          <cell r="P81">
            <v>37435</v>
          </cell>
          <cell r="Q81">
            <v>0</v>
          </cell>
          <cell r="R81">
            <v>33</v>
          </cell>
          <cell r="S81" t="str">
            <v>Ladha,Nargis</v>
          </cell>
          <cell r="T81" t="str">
            <v>Lamoureux, Chris</v>
          </cell>
          <cell r="U81">
            <v>3300000</v>
          </cell>
          <cell r="V81">
            <v>1316222</v>
          </cell>
          <cell r="W81">
            <v>1316222</v>
          </cell>
          <cell r="Z81">
            <v>2020806</v>
          </cell>
          <cell r="AA81">
            <v>0</v>
          </cell>
          <cell r="AB81">
            <v>37354</v>
          </cell>
        </row>
        <row r="82">
          <cell r="A82">
            <v>1201</v>
          </cell>
          <cell r="B82" t="str">
            <v>Green</v>
          </cell>
          <cell r="C82" t="str">
            <v>Setup Blackberry Enterprise Server</v>
          </cell>
          <cell r="E82" t="str">
            <v>ETS</v>
          </cell>
          <cell r="F82" t="str">
            <v>OM&amp;A</v>
          </cell>
          <cell r="M82">
            <v>600000127</v>
          </cell>
          <cell r="N82">
            <v>266243</v>
          </cell>
          <cell r="O82">
            <v>37072</v>
          </cell>
          <cell r="P82">
            <v>37225</v>
          </cell>
          <cell r="Q82">
            <v>0</v>
          </cell>
          <cell r="R82">
            <v>100</v>
          </cell>
          <cell r="S82" t="str">
            <v>Ladha,Nargis</v>
          </cell>
          <cell r="T82" t="str">
            <v>Dhaliwal,Inderpreet</v>
          </cell>
          <cell r="U82">
            <v>29000</v>
          </cell>
          <cell r="V82">
            <v>13941.49</v>
          </cell>
          <cell r="W82">
            <v>0</v>
          </cell>
          <cell r="X82">
            <v>29000</v>
          </cell>
          <cell r="Y82">
            <v>13941</v>
          </cell>
          <cell r="Z82">
            <v>25365.15</v>
          </cell>
          <cell r="AA82">
            <v>0</v>
          </cell>
          <cell r="AB82">
            <v>37274</v>
          </cell>
        </row>
        <row r="83">
          <cell r="A83">
            <v>1174</v>
          </cell>
          <cell r="B83" t="str">
            <v>Green</v>
          </cell>
          <cell r="C83" t="str">
            <v>e-MarketPlace</v>
          </cell>
          <cell r="E83" t="str">
            <v>SMMS</v>
          </cell>
          <cell r="F83" t="str">
            <v>RECSV</v>
          </cell>
          <cell r="J83">
            <v>600000599</v>
          </cell>
          <cell r="K83">
            <v>37112</v>
          </cell>
          <cell r="L83">
            <v>37112</v>
          </cell>
          <cell r="M83" t="str">
            <v xml:space="preserve">   600000597   940000073</v>
          </cell>
          <cell r="N83" t="str">
            <v xml:space="preserve">   H270670   H270674   323558</v>
          </cell>
          <cell r="O83">
            <v>37109</v>
          </cell>
          <cell r="P83">
            <v>37246</v>
          </cell>
          <cell r="Q83">
            <v>0</v>
          </cell>
          <cell r="R83">
            <v>100</v>
          </cell>
          <cell r="S83" t="str">
            <v>Ladha,Nargis</v>
          </cell>
          <cell r="T83" t="str">
            <v>Iordanous,Hermes</v>
          </cell>
          <cell r="U83">
            <v>5716000</v>
          </cell>
          <cell r="V83">
            <v>3988500</v>
          </cell>
          <cell r="W83">
            <v>3988500</v>
          </cell>
          <cell r="X83">
            <v>1778000</v>
          </cell>
          <cell r="Z83">
            <v>0</v>
          </cell>
          <cell r="AA83">
            <v>0</v>
          </cell>
          <cell r="AB83">
            <v>37337</v>
          </cell>
        </row>
        <row r="84">
          <cell r="A84">
            <v>1251</v>
          </cell>
          <cell r="C84" t="str">
            <v>External Web Site for HODS Documents for use by Great Lakes Power</v>
          </cell>
          <cell r="E84" t="str">
            <v>Network Services</v>
          </cell>
          <cell r="F84" t="str">
            <v>RECSV</v>
          </cell>
          <cell r="J84">
            <v>300008772</v>
          </cell>
          <cell r="K84">
            <v>37110</v>
          </cell>
          <cell r="L84">
            <v>37110</v>
          </cell>
          <cell r="M84">
            <v>600000591</v>
          </cell>
          <cell r="N84">
            <v>290368</v>
          </cell>
          <cell r="Q84">
            <v>0</v>
          </cell>
          <cell r="S84" t="str">
            <v>Dhaliwal,David</v>
          </cell>
          <cell r="T84" t="str">
            <v>Grybas,Edward</v>
          </cell>
          <cell r="U84">
            <v>7300</v>
          </cell>
          <cell r="AA84">
            <v>0</v>
          </cell>
          <cell r="AB84">
            <v>37204</v>
          </cell>
        </row>
        <row r="85">
          <cell r="A85">
            <v>1169</v>
          </cell>
          <cell r="B85" t="str">
            <v>Yellow</v>
          </cell>
          <cell r="C85" t="str">
            <v>Electronic Forms/Database to Record Safety/Environment Incidents</v>
          </cell>
          <cell r="E85" t="str">
            <v>Network Services</v>
          </cell>
          <cell r="F85" t="str">
            <v>RECSV</v>
          </cell>
          <cell r="J85">
            <v>300008779</v>
          </cell>
          <cell r="K85">
            <v>37113</v>
          </cell>
          <cell r="L85">
            <v>37116</v>
          </cell>
          <cell r="M85">
            <v>600000600</v>
          </cell>
          <cell r="N85">
            <v>270859</v>
          </cell>
          <cell r="O85">
            <v>37104</v>
          </cell>
          <cell r="P85">
            <v>37271</v>
          </cell>
          <cell r="Q85">
            <v>0</v>
          </cell>
          <cell r="R85">
            <v>0</v>
          </cell>
          <cell r="S85" t="str">
            <v>Dhaliwal,David</v>
          </cell>
          <cell r="T85" t="str">
            <v>Adiga, Panna</v>
          </cell>
          <cell r="U85">
            <v>86000</v>
          </cell>
          <cell r="V85">
            <v>0</v>
          </cell>
          <cell r="W85">
            <v>0</v>
          </cell>
          <cell r="X85">
            <v>86000</v>
          </cell>
          <cell r="Z85">
            <v>0</v>
          </cell>
          <cell r="AA85">
            <v>0</v>
          </cell>
          <cell r="AB85">
            <v>37354</v>
          </cell>
        </row>
        <row r="86">
          <cell r="A86">
            <v>1209</v>
          </cell>
          <cell r="B86" t="str">
            <v>Green</v>
          </cell>
          <cell r="C86" t="str">
            <v>CSS Extract OEB SQI Processing</v>
          </cell>
          <cell r="E86" t="str">
            <v>Regulatory &amp; Govt Affairs</v>
          </cell>
          <cell r="F86" t="str">
            <v>RECSV</v>
          </cell>
          <cell r="J86">
            <v>200000185</v>
          </cell>
          <cell r="K86">
            <v>37120</v>
          </cell>
          <cell r="L86">
            <v>37123</v>
          </cell>
          <cell r="M86" t="str">
            <v xml:space="preserve">   600000730   940000143</v>
          </cell>
          <cell r="N86" t="str">
            <v xml:space="preserve">   H320678   327173   327142</v>
          </cell>
          <cell r="O86">
            <v>37120</v>
          </cell>
          <cell r="P86">
            <v>37391</v>
          </cell>
          <cell r="Q86">
            <v>0</v>
          </cell>
          <cell r="R86">
            <v>23</v>
          </cell>
          <cell r="S86" t="str">
            <v>Smith,Kevin</v>
          </cell>
          <cell r="T86" t="str">
            <v>Harris,Jim</v>
          </cell>
          <cell r="U86">
            <v>285000</v>
          </cell>
          <cell r="V86">
            <v>67703</v>
          </cell>
          <cell r="W86">
            <v>0</v>
          </cell>
          <cell r="X86">
            <v>188314</v>
          </cell>
          <cell r="Y86">
            <v>67703</v>
          </cell>
          <cell r="Z86">
            <v>217296</v>
          </cell>
          <cell r="AA86">
            <v>0</v>
          </cell>
          <cell r="AB86">
            <v>37341</v>
          </cell>
          <cell r="AC86" t="str">
            <v>200000078, OLD CLient PID_x000D_
600000620, OLD ETS PID_x000D_
279416 OlD W.O</v>
          </cell>
        </row>
        <row r="87">
          <cell r="A87">
            <v>1005</v>
          </cell>
          <cell r="B87" t="str">
            <v>Green</v>
          </cell>
          <cell r="C87" t="str">
            <v>M&amp;A Integration</v>
          </cell>
          <cell r="D87" t="str">
            <v>North Grenville</v>
          </cell>
          <cell r="E87" t="str">
            <v>Corporate Development</v>
          </cell>
          <cell r="F87" t="str">
            <v>RECSV</v>
          </cell>
          <cell r="J87">
            <v>230002808</v>
          </cell>
          <cell r="K87">
            <v>37123</v>
          </cell>
          <cell r="L87">
            <v>37124</v>
          </cell>
          <cell r="M87">
            <v>600000616</v>
          </cell>
          <cell r="N87">
            <v>272478</v>
          </cell>
          <cell r="O87">
            <v>36923</v>
          </cell>
          <cell r="P87">
            <v>37343</v>
          </cell>
          <cell r="Q87">
            <v>0</v>
          </cell>
          <cell r="R87">
            <v>99</v>
          </cell>
          <cell r="S87" t="str">
            <v>O'Neill,George</v>
          </cell>
          <cell r="T87" t="str">
            <v>Vodenicarov,Kveta</v>
          </cell>
          <cell r="V87">
            <v>668746</v>
          </cell>
          <cell r="W87">
            <v>668746</v>
          </cell>
          <cell r="Z87">
            <v>2000</v>
          </cell>
          <cell r="AA87">
            <v>0</v>
          </cell>
          <cell r="AB87">
            <v>37203</v>
          </cell>
          <cell r="AC87" t="str">
            <v>1% complete</v>
          </cell>
        </row>
        <row r="88">
          <cell r="A88">
            <v>1005</v>
          </cell>
          <cell r="B88" t="str">
            <v>Green</v>
          </cell>
          <cell r="C88" t="str">
            <v>M&amp;A Integration</v>
          </cell>
          <cell r="D88" t="str">
            <v>Brockville</v>
          </cell>
          <cell r="E88" t="str">
            <v>Corporate Development</v>
          </cell>
          <cell r="F88" t="str">
            <v>RECSV</v>
          </cell>
          <cell r="J88">
            <v>230002807</v>
          </cell>
          <cell r="K88">
            <v>37123</v>
          </cell>
          <cell r="L88">
            <v>37123</v>
          </cell>
          <cell r="M88">
            <v>600000617</v>
          </cell>
          <cell r="N88">
            <v>272533</v>
          </cell>
          <cell r="O88">
            <v>36923</v>
          </cell>
          <cell r="P88">
            <v>37343</v>
          </cell>
          <cell r="Q88">
            <v>0</v>
          </cell>
          <cell r="R88">
            <v>99</v>
          </cell>
          <cell r="S88" t="str">
            <v>O'Neill,George</v>
          </cell>
          <cell r="T88" t="str">
            <v>Vodenicarov,Kveta</v>
          </cell>
          <cell r="V88">
            <v>668746</v>
          </cell>
          <cell r="W88">
            <v>668746</v>
          </cell>
          <cell r="Z88">
            <v>2000</v>
          </cell>
          <cell r="AA88">
            <v>0</v>
          </cell>
          <cell r="AB88">
            <v>37203</v>
          </cell>
          <cell r="AC88" t="str">
            <v>20% Complete</v>
          </cell>
        </row>
        <row r="89">
          <cell r="A89">
            <v>1229</v>
          </cell>
          <cell r="B89" t="str">
            <v>Green</v>
          </cell>
          <cell r="C89" t="str">
            <v>Data Mart Warehouse Methodology</v>
          </cell>
          <cell r="E89" t="str">
            <v>ETS</v>
          </cell>
          <cell r="F89" t="str">
            <v>OM&amp;A</v>
          </cell>
          <cell r="K89">
            <v>37127</v>
          </cell>
          <cell r="L89">
            <v>37127</v>
          </cell>
          <cell r="M89">
            <v>600000622</v>
          </cell>
          <cell r="N89">
            <v>273664</v>
          </cell>
          <cell r="O89">
            <v>37127</v>
          </cell>
          <cell r="P89">
            <v>37214</v>
          </cell>
          <cell r="Q89">
            <v>0</v>
          </cell>
          <cell r="R89">
            <v>100</v>
          </cell>
          <cell r="S89" t="str">
            <v>Ladha,Nargis</v>
          </cell>
          <cell r="T89" t="str">
            <v>Sidhu, Manjit</v>
          </cell>
          <cell r="V89">
            <v>35500</v>
          </cell>
          <cell r="W89">
            <v>40000</v>
          </cell>
          <cell r="Z89">
            <v>0</v>
          </cell>
          <cell r="AA89">
            <v>0</v>
          </cell>
          <cell r="AB89">
            <v>37202</v>
          </cell>
        </row>
        <row r="90">
          <cell r="A90">
            <v>1005</v>
          </cell>
          <cell r="B90" t="str">
            <v>Green</v>
          </cell>
          <cell r="C90" t="str">
            <v>M&amp;A Integration</v>
          </cell>
          <cell r="D90" t="str">
            <v>Prince Edward County</v>
          </cell>
          <cell r="E90" t="str">
            <v>Corporate Development</v>
          </cell>
          <cell r="F90" t="str">
            <v>RECSV</v>
          </cell>
          <cell r="J90">
            <v>230002809</v>
          </cell>
          <cell r="K90">
            <v>37138</v>
          </cell>
          <cell r="L90">
            <v>37138</v>
          </cell>
          <cell r="M90">
            <v>600000629</v>
          </cell>
          <cell r="N90">
            <v>275560</v>
          </cell>
          <cell r="O90">
            <v>36923</v>
          </cell>
          <cell r="P90">
            <v>37343</v>
          </cell>
          <cell r="Q90">
            <v>0</v>
          </cell>
          <cell r="R90">
            <v>99</v>
          </cell>
          <cell r="S90" t="str">
            <v>O'Neill,George</v>
          </cell>
          <cell r="T90" t="str">
            <v>Vodenicarov,Kveta</v>
          </cell>
          <cell r="V90">
            <v>668746</v>
          </cell>
          <cell r="W90">
            <v>668746</v>
          </cell>
          <cell r="Z90">
            <v>2000</v>
          </cell>
          <cell r="AA90">
            <v>0</v>
          </cell>
          <cell r="AB90">
            <v>37203</v>
          </cell>
          <cell r="AC90" t="str">
            <v>20% complete</v>
          </cell>
        </row>
        <row r="91">
          <cell r="A91">
            <v>1165</v>
          </cell>
          <cell r="B91" t="str">
            <v>Green</v>
          </cell>
          <cell r="C91" t="str">
            <v>Fleet Management Web Site</v>
          </cell>
          <cell r="E91" t="str">
            <v>Network Services</v>
          </cell>
          <cell r="F91" t="str">
            <v>RECSV</v>
          </cell>
          <cell r="I91">
            <v>37167</v>
          </cell>
          <cell r="J91" t="str">
            <v xml:space="preserve">   ADMIN2008</v>
          </cell>
          <cell r="K91">
            <v>37167</v>
          </cell>
          <cell r="L91">
            <v>37168</v>
          </cell>
          <cell r="M91">
            <v>600000647</v>
          </cell>
          <cell r="N91">
            <v>282446</v>
          </cell>
          <cell r="O91">
            <v>37138</v>
          </cell>
          <cell r="P91">
            <v>37239</v>
          </cell>
          <cell r="Q91">
            <v>0</v>
          </cell>
          <cell r="R91">
            <v>0</v>
          </cell>
          <cell r="S91" t="str">
            <v>Dhaliwal,David</v>
          </cell>
          <cell r="T91" t="str">
            <v>Pachkine, Ilya</v>
          </cell>
          <cell r="U91">
            <v>26770</v>
          </cell>
          <cell r="V91">
            <v>0</v>
          </cell>
          <cell r="W91">
            <v>0</v>
          </cell>
          <cell r="X91">
            <v>26770</v>
          </cell>
          <cell r="Z91">
            <v>0</v>
          </cell>
          <cell r="AA91">
            <v>0</v>
          </cell>
          <cell r="AB91">
            <v>37182</v>
          </cell>
        </row>
        <row r="92">
          <cell r="A92">
            <v>1180</v>
          </cell>
          <cell r="B92" t="str">
            <v>Yellow</v>
          </cell>
          <cell r="C92" t="str">
            <v>PWU Incentive Plan 2001</v>
          </cell>
          <cell r="E92" t="str">
            <v>Human Resources</v>
          </cell>
          <cell r="F92" t="str">
            <v>RECSV</v>
          </cell>
          <cell r="J92" t="str">
            <v xml:space="preserve">   HR0000003</v>
          </cell>
          <cell r="M92">
            <v>600000642</v>
          </cell>
          <cell r="N92">
            <v>281016</v>
          </cell>
          <cell r="O92">
            <v>37165</v>
          </cell>
          <cell r="P92">
            <v>37287</v>
          </cell>
          <cell r="Q92">
            <v>0</v>
          </cell>
          <cell r="R92">
            <v>95</v>
          </cell>
          <cell r="S92" t="str">
            <v>Wright,S C</v>
          </cell>
          <cell r="T92" t="str">
            <v>Habib, Zul</v>
          </cell>
          <cell r="U92">
            <v>32000</v>
          </cell>
          <cell r="V92">
            <v>20220</v>
          </cell>
          <cell r="W92">
            <v>20220</v>
          </cell>
          <cell r="X92">
            <v>32000</v>
          </cell>
          <cell r="Y92">
            <v>24060</v>
          </cell>
          <cell r="Z92">
            <v>15000</v>
          </cell>
          <cell r="AA92">
            <v>0</v>
          </cell>
          <cell r="AB92">
            <v>37287</v>
          </cell>
          <cell r="AC92" t="str">
            <v>Budget adjusted to exclude Business Costs per PM (Closed Report)</v>
          </cell>
        </row>
        <row r="93">
          <cell r="A93">
            <v>1182</v>
          </cell>
          <cell r="B93" t="str">
            <v>Yellow</v>
          </cell>
          <cell r="C93" t="str">
            <v>Society Incentive Plan 2001</v>
          </cell>
          <cell r="E93" t="str">
            <v>Human Resources</v>
          </cell>
          <cell r="F93" t="str">
            <v>RECSV</v>
          </cell>
          <cell r="J93" t="str">
            <v xml:space="preserve">   HR0000003</v>
          </cell>
          <cell r="M93">
            <v>600000643</v>
          </cell>
          <cell r="N93">
            <v>280956</v>
          </cell>
          <cell r="O93">
            <v>37165</v>
          </cell>
          <cell r="P93">
            <v>36922</v>
          </cell>
          <cell r="Q93">
            <v>0</v>
          </cell>
          <cell r="R93">
            <v>95</v>
          </cell>
          <cell r="S93" t="str">
            <v>Wright,S C</v>
          </cell>
          <cell r="T93" t="str">
            <v>Habib, Zul</v>
          </cell>
          <cell r="U93">
            <v>23000</v>
          </cell>
          <cell r="V93">
            <v>10100</v>
          </cell>
          <cell r="W93">
            <v>10100</v>
          </cell>
          <cell r="X93">
            <v>23000</v>
          </cell>
          <cell r="Y93">
            <v>18060</v>
          </cell>
          <cell r="Z93">
            <v>16000</v>
          </cell>
          <cell r="AA93">
            <v>0</v>
          </cell>
          <cell r="AB93">
            <v>37287</v>
          </cell>
          <cell r="AC93" t="str">
            <v>Budget adjusted to exclude Business Costs per PM Close Report</v>
          </cell>
        </row>
        <row r="94">
          <cell r="A94">
            <v>1122</v>
          </cell>
          <cell r="B94" t="str">
            <v>Green</v>
          </cell>
          <cell r="C94" t="str">
            <v>Demand Forecasting (Foretell) - Collaborative Planning</v>
          </cell>
          <cell r="E94" t="str">
            <v>SMMS</v>
          </cell>
          <cell r="F94" t="str">
            <v>RECSV</v>
          </cell>
          <cell r="J94">
            <v>600000596</v>
          </cell>
          <cell r="K94">
            <v>37097</v>
          </cell>
          <cell r="L94">
            <v>37098</v>
          </cell>
          <cell r="M94">
            <v>600000576</v>
          </cell>
          <cell r="N94">
            <v>268048</v>
          </cell>
          <cell r="O94">
            <v>37097</v>
          </cell>
          <cell r="P94">
            <v>37164</v>
          </cell>
          <cell r="Q94">
            <v>0</v>
          </cell>
          <cell r="R94">
            <v>65</v>
          </cell>
          <cell r="S94" t="str">
            <v>Ladha,Nargis</v>
          </cell>
          <cell r="T94" t="str">
            <v>Chari, Ravi</v>
          </cell>
          <cell r="U94">
            <v>20284</v>
          </cell>
          <cell r="V94">
            <v>12595</v>
          </cell>
          <cell r="W94">
            <v>14960</v>
          </cell>
          <cell r="X94">
            <v>20284</v>
          </cell>
          <cell r="Y94">
            <v>12595</v>
          </cell>
          <cell r="Z94">
            <v>4199</v>
          </cell>
          <cell r="AA94">
            <v>0</v>
          </cell>
          <cell r="AB94">
            <v>37186</v>
          </cell>
        </row>
        <row r="95">
          <cell r="A95">
            <v>1068</v>
          </cell>
          <cell r="B95" t="str">
            <v>Green</v>
          </cell>
          <cell r="C95" t="str">
            <v>(B&amp;RP&amp;R) - Port from MS Access to Oracle</v>
          </cell>
          <cell r="E95" t="str">
            <v>Network Management</v>
          </cell>
          <cell r="F95" t="str">
            <v>RECSV</v>
          </cell>
          <cell r="H95">
            <v>37147</v>
          </cell>
          <cell r="I95">
            <v>37175</v>
          </cell>
          <cell r="J95">
            <v>200000040</v>
          </cell>
          <cell r="K95">
            <v>37111</v>
          </cell>
          <cell r="L95">
            <v>37111</v>
          </cell>
          <cell r="M95">
            <v>600000595</v>
          </cell>
          <cell r="N95">
            <v>278065</v>
          </cell>
          <cell r="Q95">
            <v>0</v>
          </cell>
          <cell r="R95">
            <v>100</v>
          </cell>
          <cell r="S95" t="str">
            <v>Dhaliwal,David</v>
          </cell>
          <cell r="T95" t="str">
            <v>Wong, Sam</v>
          </cell>
          <cell r="U95">
            <v>48000</v>
          </cell>
          <cell r="V95">
            <v>19492</v>
          </cell>
          <cell r="W95">
            <v>0</v>
          </cell>
          <cell r="X95">
            <v>48000</v>
          </cell>
          <cell r="Y95">
            <v>17852</v>
          </cell>
          <cell r="Z95">
            <v>0</v>
          </cell>
          <cell r="AA95">
            <v>0</v>
          </cell>
          <cell r="AB95">
            <v>37274</v>
          </cell>
        </row>
        <row r="96">
          <cell r="A96">
            <v>1204</v>
          </cell>
          <cell r="B96" t="str">
            <v>Green</v>
          </cell>
          <cell r="C96" t="str">
            <v>DOMC Fax Software Solution</v>
          </cell>
          <cell r="E96" t="str">
            <v>Network Services</v>
          </cell>
          <cell r="F96" t="str">
            <v>RECSV</v>
          </cell>
          <cell r="H96">
            <v>37147</v>
          </cell>
          <cell r="I96">
            <v>37187</v>
          </cell>
          <cell r="J96">
            <v>210004478</v>
          </cell>
          <cell r="K96">
            <v>37147</v>
          </cell>
          <cell r="L96">
            <v>37151</v>
          </cell>
          <cell r="M96">
            <v>600000635</v>
          </cell>
          <cell r="N96">
            <v>278214</v>
          </cell>
          <cell r="P96">
            <v>37286</v>
          </cell>
          <cell r="Q96">
            <v>1</v>
          </cell>
          <cell r="R96">
            <v>99</v>
          </cell>
          <cell r="S96" t="str">
            <v>Dhaliwal,David</v>
          </cell>
          <cell r="T96" t="str">
            <v>Dhaliwal,Inderpreet</v>
          </cell>
          <cell r="V96">
            <v>0</v>
          </cell>
          <cell r="W96">
            <v>0</v>
          </cell>
          <cell r="Z96">
            <v>0</v>
          </cell>
          <cell r="AA96">
            <v>0</v>
          </cell>
          <cell r="AB96">
            <v>37272</v>
          </cell>
          <cell r="AC96" t="str">
            <v xml:space="preserve">CC 4183 </v>
          </cell>
        </row>
        <row r="97">
          <cell r="A97">
            <v>1160</v>
          </cell>
          <cell r="B97" t="str">
            <v>Green</v>
          </cell>
          <cell r="C97" t="str">
            <v>PassPort External Billing - Tool Rental</v>
          </cell>
          <cell r="E97" t="str">
            <v>Network Services</v>
          </cell>
          <cell r="F97" t="str">
            <v>RECSV</v>
          </cell>
          <cell r="J97">
            <v>300008130</v>
          </cell>
          <cell r="K97">
            <v>37152</v>
          </cell>
          <cell r="L97">
            <v>37152</v>
          </cell>
          <cell r="M97">
            <v>600000636</v>
          </cell>
          <cell r="N97">
            <v>279047</v>
          </cell>
          <cell r="O97">
            <v>37164</v>
          </cell>
          <cell r="P97">
            <v>37245</v>
          </cell>
          <cell r="Q97">
            <v>0</v>
          </cell>
          <cell r="R97">
            <v>100</v>
          </cell>
          <cell r="S97" t="str">
            <v>Dhaliwal,David</v>
          </cell>
          <cell r="T97" t="str">
            <v>Fry,Doug</v>
          </cell>
          <cell r="U97">
            <v>48000</v>
          </cell>
          <cell r="V97">
            <v>41445</v>
          </cell>
          <cell r="W97">
            <v>44000</v>
          </cell>
          <cell r="X97">
            <v>48000</v>
          </cell>
          <cell r="Y97">
            <v>41445</v>
          </cell>
          <cell r="Z97">
            <v>0</v>
          </cell>
          <cell r="AA97">
            <v>0</v>
          </cell>
          <cell r="AB97">
            <v>37266</v>
          </cell>
        </row>
        <row r="98">
          <cell r="A98">
            <v>1216</v>
          </cell>
          <cell r="B98" t="str">
            <v>Green</v>
          </cell>
          <cell r="C98" t="str">
            <v>Fixed Assets Aging Reports</v>
          </cell>
          <cell r="E98" t="str">
            <v>Finance</v>
          </cell>
          <cell r="F98" t="str">
            <v>RECSV</v>
          </cell>
          <cell r="J98">
            <v>200000083</v>
          </cell>
          <cell r="K98">
            <v>37145</v>
          </cell>
          <cell r="L98">
            <v>37145</v>
          </cell>
          <cell r="M98">
            <v>600000632</v>
          </cell>
          <cell r="N98">
            <v>279169</v>
          </cell>
          <cell r="O98">
            <v>37138</v>
          </cell>
          <cell r="P98">
            <v>37232</v>
          </cell>
          <cell r="Q98">
            <v>0</v>
          </cell>
          <cell r="R98">
            <v>100</v>
          </cell>
          <cell r="S98" t="str">
            <v>Wright,S C</v>
          </cell>
          <cell r="T98" t="str">
            <v>Lai, David</v>
          </cell>
          <cell r="U98">
            <v>19000</v>
          </cell>
          <cell r="V98">
            <v>10425</v>
          </cell>
          <cell r="W98">
            <v>0</v>
          </cell>
          <cell r="Y98">
            <v>11000</v>
          </cell>
          <cell r="Z98">
            <v>0</v>
          </cell>
          <cell r="AA98">
            <v>0</v>
          </cell>
          <cell r="AB98">
            <v>37302</v>
          </cell>
          <cell r="AC98" t="str">
            <v xml:space="preserve">-2001-09-18 This SR was originally set up under the Finance/Pay work program, PID 600000525.  </v>
          </cell>
        </row>
        <row r="99">
          <cell r="A99">
            <v>1217</v>
          </cell>
          <cell r="B99" t="str">
            <v>Green</v>
          </cell>
          <cell r="C99" t="str">
            <v>Aging &amp; Collection Reports</v>
          </cell>
          <cell r="E99" t="str">
            <v>Finance</v>
          </cell>
          <cell r="F99" t="str">
            <v>RECSV</v>
          </cell>
          <cell r="J99">
            <v>200000083</v>
          </cell>
          <cell r="K99">
            <v>37145</v>
          </cell>
          <cell r="L99">
            <v>37145</v>
          </cell>
          <cell r="M99" t="str">
            <v xml:space="preserve">   940000154   600000740</v>
          </cell>
          <cell r="N99" t="str">
            <v xml:space="preserve">   325058   H325101</v>
          </cell>
          <cell r="O99">
            <v>37315</v>
          </cell>
          <cell r="P99">
            <v>37377</v>
          </cell>
          <cell r="Q99">
            <v>0</v>
          </cell>
          <cell r="R99">
            <v>5</v>
          </cell>
          <cell r="S99" t="str">
            <v>Wright,S C</v>
          </cell>
          <cell r="T99" t="str">
            <v>Greuber, Nevena</v>
          </cell>
          <cell r="U99">
            <v>26000</v>
          </cell>
          <cell r="V99">
            <v>1500</v>
          </cell>
          <cell r="W99">
            <v>0</v>
          </cell>
          <cell r="Z99">
            <v>0</v>
          </cell>
          <cell r="AA99">
            <v>0</v>
          </cell>
          <cell r="AB99">
            <v>37354</v>
          </cell>
        </row>
        <row r="100">
          <cell r="A100">
            <v>1220</v>
          </cell>
          <cell r="B100" t="str">
            <v>Green</v>
          </cell>
          <cell r="C100" t="str">
            <v>Depreciation Forecast Report</v>
          </cell>
          <cell r="E100" t="str">
            <v>Finance</v>
          </cell>
          <cell r="F100" t="str">
            <v>RECSV</v>
          </cell>
          <cell r="J100">
            <v>200000083</v>
          </cell>
          <cell r="K100">
            <v>37145</v>
          </cell>
          <cell r="L100">
            <v>37145</v>
          </cell>
          <cell r="M100">
            <v>600000632</v>
          </cell>
          <cell r="N100">
            <v>279171</v>
          </cell>
          <cell r="O100">
            <v>37138</v>
          </cell>
          <cell r="P100">
            <v>37293</v>
          </cell>
          <cell r="Q100">
            <v>0</v>
          </cell>
          <cell r="R100">
            <v>100</v>
          </cell>
          <cell r="S100" t="str">
            <v>Wright,S C</v>
          </cell>
          <cell r="T100" t="str">
            <v>Greuber, Nevena</v>
          </cell>
          <cell r="U100">
            <v>29000</v>
          </cell>
          <cell r="V100">
            <v>13912.5</v>
          </cell>
          <cell r="W100">
            <v>0</v>
          </cell>
          <cell r="Z100">
            <v>0</v>
          </cell>
          <cell r="AA100">
            <v>0</v>
          </cell>
          <cell r="AB100">
            <v>37326</v>
          </cell>
          <cell r="AC100" t="str">
            <v xml:space="preserve">2001-09-18 This SR was originally set up under the Finance/Pay work program, PID 600000525.  </v>
          </cell>
        </row>
        <row r="101">
          <cell r="A101">
            <v>1238</v>
          </cell>
          <cell r="B101" t="str">
            <v>Green</v>
          </cell>
          <cell r="C101" t="str">
            <v>Daily Exception Reports</v>
          </cell>
          <cell r="E101" t="str">
            <v>Finance</v>
          </cell>
          <cell r="F101" t="str">
            <v>RECSV</v>
          </cell>
          <cell r="J101">
            <v>200000083</v>
          </cell>
          <cell r="K101">
            <v>37145</v>
          </cell>
          <cell r="L101">
            <v>37145</v>
          </cell>
          <cell r="M101">
            <v>600000632</v>
          </cell>
          <cell r="N101">
            <v>278779</v>
          </cell>
          <cell r="O101">
            <v>37138</v>
          </cell>
          <cell r="P101">
            <v>37315</v>
          </cell>
          <cell r="Q101">
            <v>1</v>
          </cell>
          <cell r="R101">
            <v>98</v>
          </cell>
          <cell r="S101" t="str">
            <v>Wright,S C</v>
          </cell>
          <cell r="T101" t="str">
            <v>Kilian, Janusz</v>
          </cell>
          <cell r="U101">
            <v>35000</v>
          </cell>
          <cell r="V101">
            <v>32702.5</v>
          </cell>
          <cell r="W101">
            <v>33000</v>
          </cell>
          <cell r="X101">
            <v>35000</v>
          </cell>
          <cell r="Y101">
            <v>32482</v>
          </cell>
          <cell r="Z101">
            <v>0</v>
          </cell>
          <cell r="AA101">
            <v>0</v>
          </cell>
          <cell r="AB101">
            <v>37298</v>
          </cell>
          <cell r="AC101" t="str">
            <v xml:space="preserve">2001-09-18 This SR was originally set up under the Finance/Pay work program, PID 600000525.  </v>
          </cell>
        </row>
        <row r="102">
          <cell r="A102">
            <v>1264</v>
          </cell>
          <cell r="B102" t="str">
            <v>Green</v>
          </cell>
          <cell r="C102" t="str">
            <v>BEA Project</v>
          </cell>
          <cell r="E102" t="str">
            <v>ETS</v>
          </cell>
          <cell r="F102" t="str">
            <v>OM&amp;A</v>
          </cell>
          <cell r="M102">
            <v>600000127</v>
          </cell>
          <cell r="N102">
            <v>272248</v>
          </cell>
          <cell r="O102">
            <v>37014</v>
          </cell>
          <cell r="P102">
            <v>37343</v>
          </cell>
          <cell r="Q102">
            <v>2</v>
          </cell>
          <cell r="R102">
            <v>100</v>
          </cell>
          <cell r="T102" t="str">
            <v>MacGregor, Nora</v>
          </cell>
          <cell r="U102">
            <v>600000</v>
          </cell>
          <cell r="V102">
            <v>500000</v>
          </cell>
          <cell r="W102">
            <v>600000</v>
          </cell>
          <cell r="X102">
            <v>600000</v>
          </cell>
          <cell r="Y102">
            <v>320000</v>
          </cell>
          <cell r="Z102">
            <v>600000</v>
          </cell>
          <cell r="AA102">
            <v>1</v>
          </cell>
          <cell r="AB102">
            <v>37319</v>
          </cell>
        </row>
        <row r="103">
          <cell r="A103">
            <v>1199</v>
          </cell>
          <cell r="B103" t="str">
            <v>Green</v>
          </cell>
          <cell r="C103" t="str">
            <v>PeopleSoft Asset Management Interface</v>
          </cell>
          <cell r="E103" t="str">
            <v>Finance</v>
          </cell>
          <cell r="F103" t="str">
            <v>RECSV</v>
          </cell>
          <cell r="J103">
            <v>200000083</v>
          </cell>
          <cell r="K103">
            <v>37145</v>
          </cell>
          <cell r="L103">
            <v>37145</v>
          </cell>
          <cell r="M103">
            <v>600000632</v>
          </cell>
          <cell r="N103">
            <v>279168</v>
          </cell>
          <cell r="O103">
            <v>37138</v>
          </cell>
          <cell r="P103">
            <v>37231</v>
          </cell>
          <cell r="Q103">
            <v>0</v>
          </cell>
          <cell r="R103">
            <v>96</v>
          </cell>
          <cell r="S103" t="str">
            <v>Wright,S C</v>
          </cell>
          <cell r="T103" t="str">
            <v>Brandt, Wolf</v>
          </cell>
          <cell r="U103">
            <v>175000</v>
          </cell>
          <cell r="V103">
            <v>165000</v>
          </cell>
          <cell r="W103">
            <v>165000</v>
          </cell>
          <cell r="X103">
            <v>175000</v>
          </cell>
          <cell r="Y103">
            <v>165000</v>
          </cell>
          <cell r="Z103">
            <v>10000</v>
          </cell>
          <cell r="AA103">
            <v>0</v>
          </cell>
          <cell r="AB103">
            <v>37265</v>
          </cell>
          <cell r="AC103" t="str">
            <v xml:space="preserve">2001-09-18 This SR was originally set up under the Finance/Pay work program, PID 600000525.  </v>
          </cell>
        </row>
        <row r="104">
          <cell r="A104">
            <v>1230</v>
          </cell>
          <cell r="B104" t="str">
            <v>Green</v>
          </cell>
          <cell r="C104" t="str">
            <v>Meter Reading Route Optimization</v>
          </cell>
          <cell r="E104" t="str">
            <v>SMMS</v>
          </cell>
          <cell r="F104" t="str">
            <v>RECSV</v>
          </cell>
          <cell r="J104">
            <v>600000637</v>
          </cell>
          <cell r="K104">
            <v>37097</v>
          </cell>
          <cell r="L104">
            <v>37098</v>
          </cell>
          <cell r="M104">
            <v>600000573</v>
          </cell>
          <cell r="N104">
            <v>268042</v>
          </cell>
          <cell r="Q104">
            <v>0</v>
          </cell>
          <cell r="R104">
            <v>0</v>
          </cell>
          <cell r="S104" t="str">
            <v>Ladha,Nargis</v>
          </cell>
          <cell r="T104" t="str">
            <v>Prybys, Leslie</v>
          </cell>
          <cell r="V104">
            <v>38400</v>
          </cell>
          <cell r="W104">
            <v>38400</v>
          </cell>
          <cell r="Z104">
            <v>96000</v>
          </cell>
          <cell r="AA104">
            <v>0</v>
          </cell>
          <cell r="AB104">
            <v>37186</v>
          </cell>
        </row>
        <row r="105">
          <cell r="A105">
            <v>1189</v>
          </cell>
          <cell r="B105" t="str">
            <v>Green</v>
          </cell>
          <cell r="C105" t="str">
            <v>Charity Campaign Tool Redevelopment</v>
          </cell>
          <cell r="E105" t="str">
            <v>Corporate Affairs</v>
          </cell>
          <cell r="F105" t="str">
            <v>RECSV</v>
          </cell>
          <cell r="J105">
            <v>200000080</v>
          </cell>
          <cell r="K105">
            <v>37134</v>
          </cell>
          <cell r="L105">
            <v>37138</v>
          </cell>
          <cell r="M105">
            <v>600000628</v>
          </cell>
          <cell r="N105">
            <v>275556</v>
          </cell>
          <cell r="O105">
            <v>37138</v>
          </cell>
          <cell r="P105">
            <v>37175</v>
          </cell>
          <cell r="Q105">
            <v>0</v>
          </cell>
          <cell r="R105">
            <v>70</v>
          </cell>
          <cell r="S105" t="str">
            <v>Smith,Kevin</v>
          </cell>
          <cell r="T105" t="str">
            <v>Wiles, Jeannette</v>
          </cell>
          <cell r="U105">
            <v>28380</v>
          </cell>
          <cell r="V105">
            <v>7215</v>
          </cell>
          <cell r="W105">
            <v>15000</v>
          </cell>
          <cell r="X105">
            <v>28380</v>
          </cell>
          <cell r="Y105">
            <v>15000</v>
          </cell>
          <cell r="Z105">
            <v>10000</v>
          </cell>
          <cell r="AA105">
            <v>0</v>
          </cell>
          <cell r="AB105">
            <v>37215</v>
          </cell>
        </row>
        <row r="106">
          <cell r="A106">
            <v>1227</v>
          </cell>
          <cell r="B106" t="str">
            <v>Green</v>
          </cell>
          <cell r="C106" t="str">
            <v>PS V8 Upgrade</v>
          </cell>
          <cell r="E106" t="str">
            <v>Human Resources</v>
          </cell>
          <cell r="F106" t="str">
            <v>RECSV</v>
          </cell>
          <cell r="J106">
            <v>200000039</v>
          </cell>
          <cell r="K106">
            <v>37117</v>
          </cell>
          <cell r="L106">
            <v>37118</v>
          </cell>
          <cell r="M106" t="str">
            <v xml:space="preserve">   600000594   940000086</v>
          </cell>
          <cell r="N106" t="str">
            <v xml:space="preserve">   H299417   H299418   H299411   H299415   323825</v>
          </cell>
          <cell r="O106">
            <v>37229</v>
          </cell>
          <cell r="P106">
            <v>37560</v>
          </cell>
          <cell r="Q106">
            <v>0</v>
          </cell>
          <cell r="R106">
            <v>35</v>
          </cell>
          <cell r="S106" t="str">
            <v>Wright,S C</v>
          </cell>
          <cell r="T106" t="str">
            <v>Hirani, Mef</v>
          </cell>
          <cell r="U106">
            <v>7607000</v>
          </cell>
          <cell r="V106">
            <v>3541907</v>
          </cell>
          <cell r="W106">
            <v>3812000</v>
          </cell>
          <cell r="X106">
            <v>6244969</v>
          </cell>
          <cell r="Z106">
            <v>7607000</v>
          </cell>
          <cell r="AA106">
            <v>0</v>
          </cell>
          <cell r="AB106">
            <v>37337</v>
          </cell>
          <cell r="AC106" t="str">
            <v>270663, 270666, 270664, Old W.O</v>
          </cell>
        </row>
        <row r="107">
          <cell r="A107">
            <v>1202</v>
          </cell>
          <cell r="B107" t="str">
            <v>Green</v>
          </cell>
          <cell r="C107" t="str">
            <v>Society Performance Pay</v>
          </cell>
          <cell r="E107" t="str">
            <v>Human Resources</v>
          </cell>
          <cell r="F107" t="str">
            <v>OM&amp;A</v>
          </cell>
          <cell r="M107">
            <v>600000525</v>
          </cell>
          <cell r="N107">
            <v>265436</v>
          </cell>
          <cell r="Q107">
            <v>0</v>
          </cell>
          <cell r="R107">
            <v>100</v>
          </cell>
          <cell r="S107" t="str">
            <v>Wright,S C</v>
          </cell>
          <cell r="T107" t="str">
            <v>Lai, David</v>
          </cell>
          <cell r="V107">
            <v>36000</v>
          </cell>
          <cell r="W107">
            <v>36000</v>
          </cell>
          <cell r="Y107">
            <v>34000</v>
          </cell>
          <cell r="Z107">
            <v>0</v>
          </cell>
          <cell r="AA107">
            <v>0</v>
          </cell>
          <cell r="AB107">
            <v>37266</v>
          </cell>
          <cell r="AC107" t="str">
            <v>Set up as OM&amp;A within the Finance Work program, but will convert to RECSV</v>
          </cell>
        </row>
        <row r="108">
          <cell r="A108">
            <v>1199</v>
          </cell>
          <cell r="B108" t="str">
            <v>Green</v>
          </cell>
          <cell r="C108" t="str">
            <v>PeopleSoft Asset Management Interface</v>
          </cell>
          <cell r="E108" t="str">
            <v>Finance</v>
          </cell>
          <cell r="F108" t="str">
            <v>RECSV</v>
          </cell>
          <cell r="J108">
            <v>200000083</v>
          </cell>
          <cell r="M108">
            <v>600000632</v>
          </cell>
          <cell r="N108">
            <v>279166</v>
          </cell>
          <cell r="O108">
            <v>37138</v>
          </cell>
          <cell r="P108">
            <v>37231</v>
          </cell>
          <cell r="Q108">
            <v>0</v>
          </cell>
          <cell r="R108">
            <v>96</v>
          </cell>
          <cell r="S108" t="str">
            <v>Wright,S C</v>
          </cell>
          <cell r="T108" t="str">
            <v>Brandt, Wolf</v>
          </cell>
          <cell r="V108">
            <v>165000</v>
          </cell>
          <cell r="W108">
            <v>165000</v>
          </cell>
          <cell r="Z108">
            <v>10000</v>
          </cell>
          <cell r="AA108">
            <v>0</v>
          </cell>
          <cell r="AB108">
            <v>37167</v>
          </cell>
        </row>
        <row r="109">
          <cell r="A109">
            <v>1246</v>
          </cell>
          <cell r="C109" t="str">
            <v>October 01, 2001 Price Change</v>
          </cell>
          <cell r="E109" t="str">
            <v>Customer Relations-CSO</v>
          </cell>
          <cell r="F109" t="str">
            <v>RECSV</v>
          </cell>
          <cell r="J109">
            <v>600000586</v>
          </cell>
          <cell r="M109">
            <v>600000577</v>
          </cell>
          <cell r="N109">
            <v>281390</v>
          </cell>
          <cell r="Q109">
            <v>0</v>
          </cell>
          <cell r="S109" t="str">
            <v>Ladha,Nargis</v>
          </cell>
          <cell r="T109" t="str">
            <v>Wachtel,George</v>
          </cell>
          <cell r="AA109">
            <v>0</v>
          </cell>
          <cell r="AB109">
            <v>37167</v>
          </cell>
        </row>
        <row r="110">
          <cell r="A110">
            <v>187242</v>
          </cell>
          <cell r="B110" t="str">
            <v>Green</v>
          </cell>
          <cell r="C110" t="str">
            <v>Phone Book</v>
          </cell>
          <cell r="E110" t="str">
            <v>Human Resources</v>
          </cell>
          <cell r="F110" t="str">
            <v>RECSV</v>
          </cell>
          <cell r="J110" t="str">
            <v xml:space="preserve">   HR0000003</v>
          </cell>
          <cell r="M110">
            <v>600000145</v>
          </cell>
          <cell r="N110">
            <v>232148</v>
          </cell>
          <cell r="O110">
            <v>36744</v>
          </cell>
          <cell r="P110">
            <v>37018</v>
          </cell>
          <cell r="Q110">
            <v>0</v>
          </cell>
          <cell r="R110">
            <v>99</v>
          </cell>
          <cell r="S110" t="str">
            <v>Wright,S C</v>
          </cell>
          <cell r="T110" t="str">
            <v>Moretto,Veena</v>
          </cell>
          <cell r="U110">
            <v>10000</v>
          </cell>
          <cell r="V110">
            <v>3052</v>
          </cell>
          <cell r="W110">
            <v>10000</v>
          </cell>
          <cell r="X110">
            <v>10000</v>
          </cell>
          <cell r="Y110">
            <v>3052</v>
          </cell>
          <cell r="Z110">
            <v>0</v>
          </cell>
          <cell r="AA110">
            <v>0</v>
          </cell>
          <cell r="AB110">
            <v>37167</v>
          </cell>
          <cell r="AC110" t="str">
            <v>Reported as complete 2001-09-26</v>
          </cell>
        </row>
        <row r="111">
          <cell r="A111">
            <v>1289</v>
          </cell>
          <cell r="B111" t="str">
            <v>Green</v>
          </cell>
          <cell r="C111" t="str">
            <v>SR1289 - Electronic Bill Presentment and Payment (EBPP)</v>
          </cell>
          <cell r="E111" t="str">
            <v>Customer Relations-CSO</v>
          </cell>
          <cell r="F111" t="str">
            <v>RECSV</v>
          </cell>
          <cell r="J111">
            <v>600000639</v>
          </cell>
          <cell r="K111">
            <v>37159</v>
          </cell>
          <cell r="L111">
            <v>37159</v>
          </cell>
          <cell r="M111" t="str">
            <v xml:space="preserve">   600000641   940000074</v>
          </cell>
          <cell r="N111" t="str">
            <v xml:space="preserve">   H307903   323567</v>
          </cell>
          <cell r="O111">
            <v>37138</v>
          </cell>
          <cell r="P111">
            <v>37437</v>
          </cell>
          <cell r="Q111">
            <v>0</v>
          </cell>
          <cell r="R111">
            <v>12</v>
          </cell>
          <cell r="S111" t="str">
            <v>Ladha,Nargis</v>
          </cell>
          <cell r="T111" t="str">
            <v>Lamoureux, Chris</v>
          </cell>
          <cell r="U111">
            <v>1400000</v>
          </cell>
          <cell r="V111">
            <v>410432</v>
          </cell>
          <cell r="W111">
            <v>410432</v>
          </cell>
          <cell r="X111">
            <v>899638</v>
          </cell>
          <cell r="Z111">
            <v>1022568</v>
          </cell>
          <cell r="AA111">
            <v>0</v>
          </cell>
          <cell r="AB111">
            <v>37337</v>
          </cell>
        </row>
        <row r="112">
          <cell r="A112">
            <v>1256</v>
          </cell>
          <cell r="B112" t="str">
            <v>Green</v>
          </cell>
          <cell r="C112" t="str">
            <v>HOM Sales and Approval Process Implementation</v>
          </cell>
          <cell r="E112" t="str">
            <v>Hydro One Markets</v>
          </cell>
          <cell r="F112" t="str">
            <v>RECSV</v>
          </cell>
          <cell r="H112">
            <v>37155</v>
          </cell>
          <cell r="I112">
            <v>37165</v>
          </cell>
          <cell r="J112">
            <v>600000638</v>
          </cell>
          <cell r="M112">
            <v>600000609</v>
          </cell>
          <cell r="N112">
            <v>281449</v>
          </cell>
          <cell r="O112">
            <v>37155</v>
          </cell>
          <cell r="P112">
            <v>37190</v>
          </cell>
          <cell r="Q112">
            <v>0</v>
          </cell>
          <cell r="R112">
            <v>60</v>
          </cell>
          <cell r="S112" t="str">
            <v>Ladha,Nargis</v>
          </cell>
          <cell r="T112" t="str">
            <v>Jeffrey,Patti</v>
          </cell>
          <cell r="U112">
            <v>71633</v>
          </cell>
          <cell r="V112">
            <v>37455</v>
          </cell>
          <cell r="W112">
            <v>41580</v>
          </cell>
          <cell r="X112">
            <v>71633</v>
          </cell>
          <cell r="Y112">
            <v>37455</v>
          </cell>
          <cell r="Z112">
            <v>30012</v>
          </cell>
          <cell r="AA112">
            <v>0</v>
          </cell>
          <cell r="AB112">
            <v>37173</v>
          </cell>
        </row>
        <row r="113">
          <cell r="A113">
            <v>1296</v>
          </cell>
          <cell r="B113" t="str">
            <v>Green</v>
          </cell>
          <cell r="C113" t="str">
            <v>SR1296 - EBT Exchange Implementation at HOB</v>
          </cell>
          <cell r="E113" t="str">
            <v>Hydro One Markets</v>
          </cell>
          <cell r="F113" t="str">
            <v>RECSV</v>
          </cell>
          <cell r="J113">
            <v>600000662</v>
          </cell>
          <cell r="K113">
            <v>37167</v>
          </cell>
          <cell r="L113">
            <v>37168</v>
          </cell>
          <cell r="M113" t="str">
            <v xml:space="preserve">   600000663   940000145</v>
          </cell>
          <cell r="N113" t="str">
            <v xml:space="preserve">   H287976   H287977   324211</v>
          </cell>
          <cell r="P113">
            <v>37287</v>
          </cell>
          <cell r="Q113">
            <v>0</v>
          </cell>
          <cell r="R113">
            <v>95</v>
          </cell>
          <cell r="S113" t="str">
            <v>O'Neill,George</v>
          </cell>
          <cell r="T113" t="str">
            <v>Zhu, Jing</v>
          </cell>
          <cell r="U113">
            <v>90000</v>
          </cell>
          <cell r="V113">
            <v>50000</v>
          </cell>
          <cell r="W113">
            <v>80000</v>
          </cell>
          <cell r="X113">
            <v>90000</v>
          </cell>
          <cell r="Y113">
            <v>50000</v>
          </cell>
          <cell r="Z113">
            <v>90000</v>
          </cell>
          <cell r="AA113">
            <v>0</v>
          </cell>
          <cell r="AB113">
            <v>37337</v>
          </cell>
          <cell r="AC113" t="str">
            <v>This is an external Client - thus Billing will be done through manual invoices_x000D_
600000646 to be closed once reversals are made; 284007, 286083 SAA</v>
          </cell>
        </row>
        <row r="114">
          <cell r="A114">
            <v>1302</v>
          </cell>
          <cell r="C114" t="str">
            <v>SR1302 - OHE Trillium Project</v>
          </cell>
          <cell r="E114" t="str">
            <v>Hydro One Markets</v>
          </cell>
          <cell r="F114" t="str">
            <v>RECSV</v>
          </cell>
          <cell r="I114">
            <v>37233</v>
          </cell>
          <cell r="J114">
            <v>520000013</v>
          </cell>
          <cell r="M114" t="str">
            <v xml:space="preserve">   600000673   940000083</v>
          </cell>
          <cell r="N114" t="str">
            <v xml:space="preserve">   H291676   323761</v>
          </cell>
          <cell r="O114">
            <v>37138</v>
          </cell>
          <cell r="P114">
            <v>37346</v>
          </cell>
          <cell r="Q114">
            <v>0</v>
          </cell>
          <cell r="S114" t="str">
            <v>O'Neill,George</v>
          </cell>
          <cell r="T114" t="str">
            <v>Skof, Mark</v>
          </cell>
          <cell r="U114">
            <v>8800000</v>
          </cell>
          <cell r="X114">
            <v>7578772</v>
          </cell>
          <cell r="AA114">
            <v>0</v>
          </cell>
          <cell r="AB114">
            <v>37337</v>
          </cell>
          <cell r="AC114" t="str">
            <v>Submitted 2001-10-04, been in Fulfill since Sept? - Client PID TBD_x000D_
2001-11-14 WO 264777 will be closed, and a new WO will be created</v>
          </cell>
        </row>
        <row r="115">
          <cell r="A115">
            <v>1010</v>
          </cell>
          <cell r="C115" t="str">
            <v>Automatically update Budget Billing Amounts</v>
          </cell>
          <cell r="E115" t="str">
            <v>Customer Relations-CSO</v>
          </cell>
          <cell r="F115" t="str">
            <v>RECSV</v>
          </cell>
          <cell r="G115">
            <v>37173</v>
          </cell>
          <cell r="H115">
            <v>37173</v>
          </cell>
          <cell r="I115">
            <v>37173</v>
          </cell>
          <cell r="J115">
            <v>600000159</v>
          </cell>
          <cell r="K115">
            <v>37179</v>
          </cell>
          <cell r="L115">
            <v>37180</v>
          </cell>
          <cell r="M115">
            <v>600000611</v>
          </cell>
          <cell r="N115">
            <v>271736</v>
          </cell>
          <cell r="Q115">
            <v>0</v>
          </cell>
          <cell r="S115" t="str">
            <v>Ladha,Nargis</v>
          </cell>
          <cell r="AA115">
            <v>0</v>
          </cell>
          <cell r="AB115">
            <v>37175</v>
          </cell>
        </row>
        <row r="116">
          <cell r="A116">
            <v>1133</v>
          </cell>
          <cell r="C116" t="str">
            <v>Call Monitoring/Call Distribution Replacement System</v>
          </cell>
          <cell r="E116" t="str">
            <v>Customer Relations-CSO</v>
          </cell>
          <cell r="F116" t="str">
            <v>RECSV</v>
          </cell>
          <cell r="I116">
            <v>37173</v>
          </cell>
          <cell r="J116">
            <v>600000160</v>
          </cell>
          <cell r="K116">
            <v>37174</v>
          </cell>
          <cell r="L116">
            <v>37174</v>
          </cell>
          <cell r="M116">
            <v>600000648</v>
          </cell>
          <cell r="N116">
            <v>283582</v>
          </cell>
          <cell r="O116">
            <v>37138</v>
          </cell>
          <cell r="P116">
            <v>37256</v>
          </cell>
          <cell r="Q116">
            <v>0</v>
          </cell>
          <cell r="S116" t="str">
            <v>Ladha,Nargis</v>
          </cell>
          <cell r="T116" t="str">
            <v>Baron,David</v>
          </cell>
          <cell r="AA116">
            <v>0</v>
          </cell>
          <cell r="AB116">
            <v>37193</v>
          </cell>
          <cell r="AC116" t="str">
            <v>Assessment (Sept) was charged to OM&amp;A WO - need to be moved to RECSV WO</v>
          </cell>
        </row>
        <row r="117">
          <cell r="A117">
            <v>1263</v>
          </cell>
          <cell r="B117" t="str">
            <v>Green</v>
          </cell>
          <cell r="C117" t="str">
            <v>Enterprise Backup &amp; Recovery Project</v>
          </cell>
          <cell r="E117" t="str">
            <v>ETS</v>
          </cell>
          <cell r="F117" t="str">
            <v>OM&amp;A</v>
          </cell>
          <cell r="M117">
            <v>600000127</v>
          </cell>
          <cell r="N117">
            <v>272247</v>
          </cell>
          <cell r="O117">
            <v>37036</v>
          </cell>
          <cell r="P117">
            <v>37372</v>
          </cell>
          <cell r="Q117">
            <v>2</v>
          </cell>
          <cell r="R117">
            <v>95</v>
          </cell>
          <cell r="T117" t="str">
            <v>Bartlett, Roy</v>
          </cell>
          <cell r="U117">
            <v>415805</v>
          </cell>
          <cell r="V117">
            <v>0</v>
          </cell>
          <cell r="W117">
            <v>0</v>
          </cell>
          <cell r="Z117">
            <v>0</v>
          </cell>
          <cell r="AA117">
            <v>1</v>
          </cell>
          <cell r="AB117">
            <v>37321</v>
          </cell>
        </row>
        <row r="118">
          <cell r="A118">
            <v>1242</v>
          </cell>
          <cell r="C118" t="str">
            <v>Strategic Spares Inventory Optimization</v>
          </cell>
          <cell r="E118" t="str">
            <v>Network Management</v>
          </cell>
          <cell r="F118" t="str">
            <v>RECSV</v>
          </cell>
          <cell r="H118">
            <v>37153</v>
          </cell>
          <cell r="K118">
            <v>37097</v>
          </cell>
          <cell r="L118">
            <v>37098</v>
          </cell>
          <cell r="M118">
            <v>600000584</v>
          </cell>
          <cell r="N118">
            <v>268068</v>
          </cell>
          <cell r="Q118">
            <v>0</v>
          </cell>
          <cell r="S118" t="str">
            <v>Dhaliwal,David</v>
          </cell>
          <cell r="T118" t="str">
            <v>Chari, Ravi</v>
          </cell>
          <cell r="AA118">
            <v>0</v>
          </cell>
          <cell r="AB118">
            <v>37244</v>
          </cell>
          <cell r="AC118" t="str">
            <v>2001-12-17 There is OM&amp;A PID 600000699 and W.O299436 and everthing has been journaled from RECSV PID to OM&amp;A pid as per Glenn</v>
          </cell>
        </row>
        <row r="119">
          <cell r="A119">
            <v>1268</v>
          </cell>
          <cell r="B119" t="str">
            <v>Green</v>
          </cell>
          <cell r="C119" t="str">
            <v>Operational Technology Architecture</v>
          </cell>
          <cell r="E119" t="str">
            <v>ETS</v>
          </cell>
          <cell r="F119" t="str">
            <v>OM&amp;A</v>
          </cell>
          <cell r="M119">
            <v>600000127</v>
          </cell>
          <cell r="N119">
            <v>272255</v>
          </cell>
          <cell r="O119">
            <v>37075</v>
          </cell>
          <cell r="P119">
            <v>37344</v>
          </cell>
          <cell r="Q119">
            <v>1</v>
          </cell>
          <cell r="R119">
            <v>78</v>
          </cell>
          <cell r="T119" t="str">
            <v>Bartlett, Roy</v>
          </cell>
          <cell r="U119">
            <v>487750</v>
          </cell>
          <cell r="V119">
            <v>378812</v>
          </cell>
          <cell r="W119">
            <v>378812</v>
          </cell>
          <cell r="Z119">
            <v>35000</v>
          </cell>
          <cell r="AA119">
            <v>1</v>
          </cell>
          <cell r="AB119">
            <v>37322</v>
          </cell>
        </row>
        <row r="120">
          <cell r="A120">
            <v>1273</v>
          </cell>
          <cell r="B120" t="str">
            <v>Green</v>
          </cell>
          <cell r="C120" t="str">
            <v>ERO-SENS System Implementation</v>
          </cell>
          <cell r="E120" t="str">
            <v>Network Services</v>
          </cell>
          <cell r="F120" t="str">
            <v>RECSV</v>
          </cell>
          <cell r="M120">
            <v>600000624</v>
          </cell>
          <cell r="N120">
            <v>274225</v>
          </cell>
          <cell r="O120">
            <v>37130</v>
          </cell>
          <cell r="P120">
            <v>37164</v>
          </cell>
          <cell r="Q120">
            <v>0</v>
          </cell>
          <cell r="R120">
            <v>99</v>
          </cell>
          <cell r="S120" t="str">
            <v>Dhaliwal,David</v>
          </cell>
          <cell r="T120" t="str">
            <v>Srinivasan, Srini</v>
          </cell>
          <cell r="V120">
            <v>4000</v>
          </cell>
          <cell r="W120">
            <v>16000</v>
          </cell>
          <cell r="Z120">
            <v>0</v>
          </cell>
          <cell r="AA120">
            <v>0</v>
          </cell>
          <cell r="AB120">
            <v>37244</v>
          </cell>
          <cell r="AC120" t="str">
            <v>2001-12-17 There is OM&amp;A PID 600000700 and W.O299437 and everthing has been journaled from RECSV PID to OM&amp;A pid as per Glenn</v>
          </cell>
        </row>
        <row r="121">
          <cell r="A121">
            <v>1019</v>
          </cell>
          <cell r="C121" t="str">
            <v>Customer DataMart</v>
          </cell>
          <cell r="E121" t="str">
            <v>Customer Relations-CSO</v>
          </cell>
          <cell r="F121" t="str">
            <v>RECSV</v>
          </cell>
          <cell r="G121">
            <v>37162</v>
          </cell>
          <cell r="K121">
            <v>37123</v>
          </cell>
          <cell r="L121">
            <v>37123</v>
          </cell>
          <cell r="M121">
            <v>600000619</v>
          </cell>
          <cell r="N121">
            <v>272657</v>
          </cell>
          <cell r="Q121">
            <v>0</v>
          </cell>
          <cell r="S121" t="str">
            <v>Ladha,Nargis</v>
          </cell>
          <cell r="T121" t="str">
            <v>Sidhu, Manjit</v>
          </cell>
          <cell r="AA121">
            <v>0</v>
          </cell>
          <cell r="AB121">
            <v>37228</v>
          </cell>
          <cell r="AC121" t="str">
            <v>As per Glen, This SR is on HOLD as of 2001-11-26</v>
          </cell>
        </row>
        <row r="122">
          <cell r="A122">
            <v>1254</v>
          </cell>
          <cell r="B122" t="str">
            <v>Green</v>
          </cell>
          <cell r="C122" t="str">
            <v>Contact/Customer Management Tool</v>
          </cell>
          <cell r="E122" t="str">
            <v>Network Services</v>
          </cell>
          <cell r="F122" t="str">
            <v>RECSV</v>
          </cell>
          <cell r="H122">
            <v>37175</v>
          </cell>
          <cell r="K122">
            <v>37116</v>
          </cell>
          <cell r="L122">
            <v>37116</v>
          </cell>
          <cell r="M122">
            <v>600000601</v>
          </cell>
          <cell r="N122">
            <v>283585</v>
          </cell>
          <cell r="O122">
            <v>37138</v>
          </cell>
          <cell r="P122">
            <v>37287</v>
          </cell>
          <cell r="Q122">
            <v>1</v>
          </cell>
          <cell r="R122">
            <v>100</v>
          </cell>
          <cell r="S122" t="str">
            <v>Dhaliwal,David</v>
          </cell>
          <cell r="T122" t="str">
            <v>Chow, Stephen</v>
          </cell>
          <cell r="U122">
            <v>51000</v>
          </cell>
          <cell r="V122">
            <v>21994</v>
          </cell>
          <cell r="W122">
            <v>22000</v>
          </cell>
          <cell r="X122">
            <v>51000</v>
          </cell>
          <cell r="Y122">
            <v>28900</v>
          </cell>
          <cell r="Z122">
            <v>0</v>
          </cell>
          <cell r="AA122">
            <v>0</v>
          </cell>
          <cell r="AB122">
            <v>37320</v>
          </cell>
          <cell r="AC122" t="str">
            <v>2001-12-17 There is OM&amp;A PID 600000697 and W.O299435 and everthing has been journaled from RECSV PID to OM&amp;A pid as per Glenn</v>
          </cell>
        </row>
        <row r="123">
          <cell r="A123">
            <v>1287</v>
          </cell>
          <cell r="B123" t="str">
            <v>Green</v>
          </cell>
          <cell r="C123" t="str">
            <v>CSS Extract C1638MIP Monthly to Weekly</v>
          </cell>
          <cell r="E123" t="str">
            <v>Regulatory &amp; Govt Affairs</v>
          </cell>
          <cell r="F123" t="str">
            <v>RECSV</v>
          </cell>
          <cell r="I123">
            <v>37159</v>
          </cell>
          <cell r="J123">
            <v>200000091</v>
          </cell>
          <cell r="K123">
            <v>37159</v>
          </cell>
          <cell r="L123">
            <v>37161</v>
          </cell>
          <cell r="M123">
            <v>600000640</v>
          </cell>
          <cell r="N123">
            <v>283697</v>
          </cell>
          <cell r="O123">
            <v>37159</v>
          </cell>
          <cell r="P123">
            <v>37176</v>
          </cell>
          <cell r="Q123">
            <v>0</v>
          </cell>
          <cell r="R123">
            <v>100</v>
          </cell>
          <cell r="S123" t="str">
            <v>Smith,Kevin</v>
          </cell>
          <cell r="T123" t="str">
            <v>Wachtel,George</v>
          </cell>
          <cell r="V123">
            <v>4100</v>
          </cell>
          <cell r="W123">
            <v>4100</v>
          </cell>
          <cell r="Z123">
            <v>0</v>
          </cell>
          <cell r="AA123">
            <v>0</v>
          </cell>
          <cell r="AB123">
            <v>37203</v>
          </cell>
        </row>
        <row r="124">
          <cell r="A124">
            <v>1269</v>
          </cell>
          <cell r="B124" t="str">
            <v>Green</v>
          </cell>
          <cell r="C124" t="str">
            <v>Database Rights</v>
          </cell>
          <cell r="E124" t="str">
            <v>ETS</v>
          </cell>
          <cell r="F124" t="str">
            <v>OM&amp;A</v>
          </cell>
          <cell r="M124">
            <v>600000127</v>
          </cell>
          <cell r="N124">
            <v>272256</v>
          </cell>
          <cell r="O124">
            <v>37075</v>
          </cell>
          <cell r="P124">
            <v>37299</v>
          </cell>
          <cell r="Q124">
            <v>0</v>
          </cell>
          <cell r="R124">
            <v>100</v>
          </cell>
          <cell r="T124" t="str">
            <v>Hasoulas, Paul</v>
          </cell>
          <cell r="U124">
            <v>28000</v>
          </cell>
          <cell r="V124">
            <v>14492.5</v>
          </cell>
          <cell r="W124">
            <v>14492.5</v>
          </cell>
          <cell r="X124">
            <v>28000</v>
          </cell>
          <cell r="Y124">
            <v>6763</v>
          </cell>
          <cell r="Z124">
            <v>5900</v>
          </cell>
          <cell r="AA124">
            <v>0</v>
          </cell>
          <cell r="AB124">
            <v>37295</v>
          </cell>
        </row>
        <row r="125">
          <cell r="A125">
            <v>1270</v>
          </cell>
          <cell r="B125" t="str">
            <v>Green</v>
          </cell>
          <cell r="C125" t="str">
            <v>Database Standards</v>
          </cell>
          <cell r="E125" t="str">
            <v>ETS</v>
          </cell>
          <cell r="F125" t="str">
            <v>OM&amp;A</v>
          </cell>
          <cell r="M125">
            <v>600000127</v>
          </cell>
          <cell r="N125">
            <v>272257</v>
          </cell>
          <cell r="O125">
            <v>37075</v>
          </cell>
          <cell r="P125">
            <v>37295</v>
          </cell>
          <cell r="Q125">
            <v>0</v>
          </cell>
          <cell r="R125">
            <v>100</v>
          </cell>
          <cell r="T125" t="str">
            <v>Hasoulas, Paul</v>
          </cell>
          <cell r="V125">
            <v>36306.720000000001</v>
          </cell>
          <cell r="W125">
            <v>36306.720000000001</v>
          </cell>
          <cell r="Y125">
            <v>13707</v>
          </cell>
          <cell r="Z125">
            <v>8600</v>
          </cell>
          <cell r="AA125">
            <v>0</v>
          </cell>
          <cell r="AB125">
            <v>37295</v>
          </cell>
        </row>
        <row r="126">
          <cell r="A126">
            <v>1237</v>
          </cell>
          <cell r="B126" t="str">
            <v>Yellow</v>
          </cell>
          <cell r="C126" t="str">
            <v>Enhancements to the Resource Library for distribution system data</v>
          </cell>
          <cell r="E126" t="str">
            <v>Network Management</v>
          </cell>
          <cell r="F126" t="str">
            <v>RECSV</v>
          </cell>
          <cell r="J126">
            <v>200000135</v>
          </cell>
          <cell r="M126" t="str">
            <v xml:space="preserve">   940000075   600000706</v>
          </cell>
          <cell r="N126" t="str">
            <v xml:space="preserve">   H306918   323577</v>
          </cell>
          <cell r="O126">
            <v>37165</v>
          </cell>
          <cell r="P126">
            <v>37346</v>
          </cell>
          <cell r="Q126">
            <v>1</v>
          </cell>
          <cell r="R126">
            <v>95</v>
          </cell>
          <cell r="S126" t="str">
            <v>Dhaliwal,David</v>
          </cell>
          <cell r="T126" t="str">
            <v>Chow, Stephen</v>
          </cell>
          <cell r="U126">
            <v>76000</v>
          </cell>
          <cell r="V126">
            <v>42508</v>
          </cell>
          <cell r="W126">
            <v>50000</v>
          </cell>
          <cell r="X126">
            <v>46265</v>
          </cell>
          <cell r="Y126">
            <v>24555</v>
          </cell>
          <cell r="Z126">
            <v>22000</v>
          </cell>
          <cell r="AA126">
            <v>0</v>
          </cell>
          <cell r="AB126">
            <v>37337</v>
          </cell>
        </row>
        <row r="127">
          <cell r="A127">
            <v>1255</v>
          </cell>
          <cell r="B127" t="str">
            <v>Green</v>
          </cell>
          <cell r="C127" t="str">
            <v>Enhancements to Passport Panels (049, 650, 652)</v>
          </cell>
          <cell r="E127" t="str">
            <v>Network Services</v>
          </cell>
          <cell r="F127" t="str">
            <v>RECSV</v>
          </cell>
          <cell r="H127">
            <v>37176</v>
          </cell>
          <cell r="I127">
            <v>37181</v>
          </cell>
          <cell r="J127">
            <v>300009484</v>
          </cell>
          <cell r="K127">
            <v>37181</v>
          </cell>
          <cell r="L127">
            <v>37182</v>
          </cell>
          <cell r="M127">
            <v>600000659</v>
          </cell>
          <cell r="N127">
            <v>285496</v>
          </cell>
          <cell r="O127">
            <v>37165</v>
          </cell>
          <cell r="P127">
            <v>37330</v>
          </cell>
          <cell r="Q127">
            <v>0</v>
          </cell>
          <cell r="R127">
            <v>100</v>
          </cell>
          <cell r="S127" t="str">
            <v>Dhaliwal,David</v>
          </cell>
          <cell r="T127" t="str">
            <v>Fry,Doug</v>
          </cell>
          <cell r="U127">
            <v>71000</v>
          </cell>
          <cell r="V127">
            <v>29807.15</v>
          </cell>
          <cell r="W127">
            <v>36000</v>
          </cell>
          <cell r="X127">
            <v>71000</v>
          </cell>
          <cell r="Y127">
            <v>29807</v>
          </cell>
          <cell r="Z127">
            <v>0</v>
          </cell>
          <cell r="AA127">
            <v>0</v>
          </cell>
          <cell r="AB127">
            <v>37298</v>
          </cell>
        </row>
        <row r="128">
          <cell r="A128">
            <v>1281</v>
          </cell>
          <cell r="B128" t="str">
            <v>Green</v>
          </cell>
          <cell r="C128" t="str">
            <v>Projects At a Glance</v>
          </cell>
          <cell r="E128" t="str">
            <v>ETS</v>
          </cell>
          <cell r="F128" t="str">
            <v>OM&amp;A</v>
          </cell>
          <cell r="K128">
            <v>37176</v>
          </cell>
          <cell r="L128">
            <v>37179</v>
          </cell>
          <cell r="M128">
            <v>600000105</v>
          </cell>
          <cell r="N128" t="str">
            <v xml:space="preserve">   289782   289786</v>
          </cell>
          <cell r="O128">
            <v>37155</v>
          </cell>
          <cell r="P128">
            <v>37407</v>
          </cell>
          <cell r="Q128">
            <v>0</v>
          </cell>
          <cell r="R128">
            <v>0</v>
          </cell>
          <cell r="S128" t="str">
            <v>Ladha,Nargis</v>
          </cell>
          <cell r="T128" t="str">
            <v>Srinivasan, Srini</v>
          </cell>
          <cell r="U128">
            <v>118000</v>
          </cell>
          <cell r="V128">
            <v>0</v>
          </cell>
          <cell r="W128">
            <v>0</v>
          </cell>
          <cell r="Y128">
            <v>68000</v>
          </cell>
          <cell r="Z128">
            <v>0</v>
          </cell>
          <cell r="AA128">
            <v>1</v>
          </cell>
          <cell r="AB128">
            <v>37295</v>
          </cell>
          <cell r="AC128" t="str">
            <v xml:space="preserve">PID600000650, WOs 283692, 284529 were intially set up - needed to be changed. </v>
          </cell>
        </row>
        <row r="129">
          <cell r="A129">
            <v>1306</v>
          </cell>
          <cell r="B129" t="str">
            <v>Green</v>
          </cell>
          <cell r="C129" t="str">
            <v>SR1306 - Replace Autosys with Control-M</v>
          </cell>
          <cell r="E129" t="str">
            <v>ETS</v>
          </cell>
          <cell r="F129" t="str">
            <v>OM&amp;A</v>
          </cell>
          <cell r="M129">
            <v>600000127</v>
          </cell>
          <cell r="N129">
            <v>284070</v>
          </cell>
          <cell r="O129">
            <v>37165</v>
          </cell>
          <cell r="P129">
            <v>37337</v>
          </cell>
          <cell r="Q129">
            <v>1</v>
          </cell>
          <cell r="R129">
            <v>99</v>
          </cell>
          <cell r="T129" t="str">
            <v>Bartlett, Roy</v>
          </cell>
          <cell r="U129">
            <v>128000</v>
          </cell>
          <cell r="V129">
            <v>96720.42</v>
          </cell>
          <cell r="W129">
            <v>96720.42</v>
          </cell>
          <cell r="Y129">
            <v>150440</v>
          </cell>
          <cell r="Z129">
            <v>10000</v>
          </cell>
          <cell r="AA129">
            <v>1</v>
          </cell>
          <cell r="AB129">
            <v>37354</v>
          </cell>
          <cell r="AC129" t="str">
            <v>Credit from over charge from IBM 40K</v>
          </cell>
        </row>
        <row r="130">
          <cell r="A130">
            <v>1232</v>
          </cell>
          <cell r="B130" t="str">
            <v>Green</v>
          </cell>
          <cell r="C130" t="str">
            <v>ETS Process Improvement Project</v>
          </cell>
          <cell r="E130" t="str">
            <v>ETS</v>
          </cell>
          <cell r="F130" t="str">
            <v>OM&amp;A</v>
          </cell>
          <cell r="K130">
            <v>37179</v>
          </cell>
          <cell r="L130">
            <v>37182</v>
          </cell>
          <cell r="M130" t="str">
            <v xml:space="preserve">   940000132   600000657</v>
          </cell>
          <cell r="N130" t="str">
            <v xml:space="preserve">   H285491   H285490   H285492   H285493   H285494   H285495</v>
          </cell>
          <cell r="O130">
            <v>37165</v>
          </cell>
          <cell r="P130">
            <v>37344</v>
          </cell>
          <cell r="Q130">
            <v>1</v>
          </cell>
          <cell r="R130">
            <v>85</v>
          </cell>
          <cell r="S130" t="str">
            <v>Ladha,Nargis</v>
          </cell>
          <cell r="T130" t="str">
            <v>Welch, Vickie</v>
          </cell>
          <cell r="U130">
            <v>1114823.06</v>
          </cell>
          <cell r="V130">
            <v>1003553</v>
          </cell>
          <cell r="W130">
            <v>1025365</v>
          </cell>
          <cell r="X130">
            <v>799000</v>
          </cell>
          <cell r="Y130">
            <v>899335</v>
          </cell>
          <cell r="Z130">
            <v>100000</v>
          </cell>
          <cell r="AA130">
            <v>1</v>
          </cell>
          <cell r="AB130">
            <v>37354</v>
          </cell>
          <cell r="AC130" t="str">
            <v>Budget for 2002 - 200K_x000D_
WO #285490 - SR1232, WO #285491 - SR1232,WO  #285492 -SR1232, WO #285493, _x000D_
WO #285494,WO #285495</v>
          </cell>
        </row>
        <row r="131">
          <cell r="A131">
            <v>1260</v>
          </cell>
          <cell r="C131" t="str">
            <v>Best-In-Class Info. Mgmt - Info Architecture</v>
          </cell>
          <cell r="E131" t="str">
            <v>Network Management</v>
          </cell>
          <cell r="F131" t="str">
            <v>OM&amp;A</v>
          </cell>
          <cell r="M131">
            <v>600000613</v>
          </cell>
          <cell r="N131">
            <v>284069</v>
          </cell>
          <cell r="O131">
            <v>37138</v>
          </cell>
          <cell r="P131">
            <v>37240</v>
          </cell>
          <cell r="Q131">
            <v>0</v>
          </cell>
          <cell r="S131" t="str">
            <v>Dhaliwal,David</v>
          </cell>
          <cell r="T131" t="str">
            <v>Kumra, Sushil</v>
          </cell>
          <cell r="AA131">
            <v>0</v>
          </cell>
          <cell r="AB131">
            <v>37180</v>
          </cell>
        </row>
        <row r="132">
          <cell r="A132">
            <v>1258</v>
          </cell>
          <cell r="B132" t="str">
            <v>Green</v>
          </cell>
          <cell r="C132" t="str">
            <v>Data Extracts &amp; Reports to Reconcile CSS and CONS</v>
          </cell>
          <cell r="E132" t="str">
            <v>Network Management</v>
          </cell>
          <cell r="F132" t="str">
            <v>RECSV</v>
          </cell>
          <cell r="H132">
            <v>37180</v>
          </cell>
          <cell r="I132">
            <v>37301</v>
          </cell>
          <cell r="J132">
            <v>200000134</v>
          </cell>
          <cell r="K132">
            <v>37118</v>
          </cell>
          <cell r="L132">
            <v>37118</v>
          </cell>
          <cell r="M132" t="str">
            <v xml:space="preserve">   600000605   940000070</v>
          </cell>
          <cell r="N132" t="str">
            <v xml:space="preserve">   H318496   323540</v>
          </cell>
          <cell r="O132">
            <v>37165</v>
          </cell>
          <cell r="P132">
            <v>37437</v>
          </cell>
          <cell r="Q132">
            <v>0</v>
          </cell>
          <cell r="R132">
            <v>90</v>
          </cell>
          <cell r="S132" t="str">
            <v>Dhaliwal,David</v>
          </cell>
          <cell r="T132" t="str">
            <v>Chow, Stephen</v>
          </cell>
          <cell r="U132">
            <v>76000</v>
          </cell>
          <cell r="V132">
            <v>52714</v>
          </cell>
          <cell r="W132">
            <v>53000</v>
          </cell>
          <cell r="X132">
            <v>27639</v>
          </cell>
          <cell r="Y132">
            <v>46473</v>
          </cell>
          <cell r="Z132">
            <v>22000</v>
          </cell>
          <cell r="AA132">
            <v>0</v>
          </cell>
          <cell r="AB132">
            <v>37337</v>
          </cell>
          <cell r="AC132" t="str">
            <v>2001-12-17 There is OM&amp;A PID 600000698 and W.O299438 and everthing has been journaled from RECSV PID to OM&amp;A pid as per Glenn</v>
          </cell>
        </row>
        <row r="133">
          <cell r="A133">
            <v>1091</v>
          </cell>
          <cell r="C133" t="str">
            <v>HODS Document Management Enhancements</v>
          </cell>
          <cell r="E133" t="str">
            <v>Network Management</v>
          </cell>
          <cell r="F133" t="str">
            <v>RECSV</v>
          </cell>
          <cell r="J133">
            <v>300004856</v>
          </cell>
          <cell r="M133">
            <v>600000331</v>
          </cell>
          <cell r="N133">
            <v>245254</v>
          </cell>
          <cell r="Q133">
            <v>0</v>
          </cell>
          <cell r="S133" t="str">
            <v>Dhaliwal,David</v>
          </cell>
          <cell r="T133" t="str">
            <v>Grybas,Edward</v>
          </cell>
          <cell r="AA133">
            <v>0</v>
          </cell>
          <cell r="AB133">
            <v>37210</v>
          </cell>
        </row>
        <row r="134">
          <cell r="A134">
            <v>1109</v>
          </cell>
          <cell r="C134" t="str">
            <v>PeopleSoft Training Tracking Full Functionality</v>
          </cell>
          <cell r="E134" t="str">
            <v>Network Services</v>
          </cell>
          <cell r="F134" t="str">
            <v>RECSV</v>
          </cell>
          <cell r="J134">
            <v>300008071</v>
          </cell>
          <cell r="M134">
            <v>600000378</v>
          </cell>
          <cell r="N134">
            <v>251962</v>
          </cell>
          <cell r="Q134">
            <v>0</v>
          </cell>
          <cell r="S134" t="str">
            <v>Dhaliwal,David</v>
          </cell>
          <cell r="T134" t="str">
            <v>Partridge,John</v>
          </cell>
          <cell r="AA134">
            <v>0</v>
          </cell>
          <cell r="AB134">
            <v>37210</v>
          </cell>
        </row>
        <row r="135">
          <cell r="A135">
            <v>1144</v>
          </cell>
          <cell r="C135" t="str">
            <v>Change in Hours of Operation - London Collections</v>
          </cell>
          <cell r="E135" t="str">
            <v>Customer Relations-CSO</v>
          </cell>
          <cell r="F135" t="str">
            <v>RECSV</v>
          </cell>
          <cell r="J135">
            <v>600000181</v>
          </cell>
          <cell r="M135">
            <v>600000223</v>
          </cell>
          <cell r="N135">
            <v>238936</v>
          </cell>
          <cell r="Q135">
            <v>0</v>
          </cell>
          <cell r="S135" t="str">
            <v>Ladha,Nargis</v>
          </cell>
          <cell r="T135" t="str">
            <v>Baron,David</v>
          </cell>
          <cell r="AA135">
            <v>0</v>
          </cell>
          <cell r="AB135">
            <v>37207</v>
          </cell>
        </row>
        <row r="136">
          <cell r="A136">
            <v>1151</v>
          </cell>
          <cell r="B136" t="str">
            <v>Green</v>
          </cell>
          <cell r="C136" t="str">
            <v>TWE Fleet Card Implementation</v>
          </cell>
          <cell r="E136" t="str">
            <v>Network Services</v>
          </cell>
          <cell r="F136" t="str">
            <v>RECSV</v>
          </cell>
          <cell r="I136">
            <v>37036</v>
          </cell>
          <cell r="J136">
            <v>300007900</v>
          </cell>
          <cell r="M136">
            <v>600000334</v>
          </cell>
          <cell r="N136">
            <v>245252</v>
          </cell>
          <cell r="Q136">
            <v>0</v>
          </cell>
          <cell r="R136">
            <v>100</v>
          </cell>
          <cell r="S136" t="str">
            <v>Dhaliwal,David</v>
          </cell>
          <cell r="T136" t="str">
            <v>Fry,Doug</v>
          </cell>
          <cell r="U136">
            <v>48000</v>
          </cell>
          <cell r="V136">
            <v>24000</v>
          </cell>
          <cell r="W136">
            <v>24000</v>
          </cell>
          <cell r="X136">
            <v>48000</v>
          </cell>
          <cell r="Y136">
            <v>24801</v>
          </cell>
          <cell r="Z136">
            <v>0</v>
          </cell>
          <cell r="AA136">
            <v>0</v>
          </cell>
          <cell r="AB136">
            <v>37208</v>
          </cell>
        </row>
        <row r="137">
          <cell r="A137">
            <v>1267</v>
          </cell>
          <cell r="B137" t="str">
            <v>Green</v>
          </cell>
          <cell r="C137" t="str">
            <v>HP SAN/XP512 Migration</v>
          </cell>
          <cell r="E137" t="str">
            <v>ETS</v>
          </cell>
          <cell r="F137" t="str">
            <v>OM&amp;A</v>
          </cell>
          <cell r="M137">
            <v>600000127</v>
          </cell>
          <cell r="N137">
            <v>272254</v>
          </cell>
          <cell r="Q137">
            <v>0</v>
          </cell>
          <cell r="R137">
            <v>99</v>
          </cell>
          <cell r="T137" t="str">
            <v>Bartlett, Roy</v>
          </cell>
          <cell r="V137">
            <v>0</v>
          </cell>
          <cell r="W137">
            <v>0</v>
          </cell>
          <cell r="Z137">
            <v>0</v>
          </cell>
          <cell r="AA137">
            <v>0</v>
          </cell>
          <cell r="AB137">
            <v>37180</v>
          </cell>
        </row>
        <row r="138">
          <cell r="A138">
            <v>1223</v>
          </cell>
          <cell r="C138" t="str">
            <v>Java Developer Tools</v>
          </cell>
          <cell r="E138" t="str">
            <v>ETS</v>
          </cell>
          <cell r="F138" t="str">
            <v>OM&amp;A</v>
          </cell>
          <cell r="K138">
            <v>37180</v>
          </cell>
          <cell r="L138">
            <v>37182</v>
          </cell>
          <cell r="M138">
            <v>600000656</v>
          </cell>
          <cell r="N138">
            <v>285355</v>
          </cell>
          <cell r="P138">
            <v>37253</v>
          </cell>
          <cell r="Q138">
            <v>0</v>
          </cell>
          <cell r="S138" t="str">
            <v>Ladha,Nargis</v>
          </cell>
          <cell r="T138" t="str">
            <v>Wong,Edwin</v>
          </cell>
          <cell r="AA138">
            <v>0</v>
          </cell>
          <cell r="AB138">
            <v>37182</v>
          </cell>
        </row>
        <row r="139">
          <cell r="A139">
            <v>1136</v>
          </cell>
          <cell r="B139" t="str">
            <v>Yellow</v>
          </cell>
          <cell r="C139" t="str">
            <v>E-Customer</v>
          </cell>
          <cell r="E139" t="str">
            <v>Customer Relations-CSO</v>
          </cell>
          <cell r="F139" t="str">
            <v>RECSV</v>
          </cell>
          <cell r="I139">
            <v>37182</v>
          </cell>
          <cell r="J139">
            <v>600000654</v>
          </cell>
          <cell r="K139">
            <v>37180</v>
          </cell>
          <cell r="L139">
            <v>37182</v>
          </cell>
          <cell r="M139" t="str">
            <v xml:space="preserve">   600000658   940000072</v>
          </cell>
          <cell r="N139" t="str">
            <v xml:space="preserve">   H290756   H285421   323551</v>
          </cell>
          <cell r="O139">
            <v>37104</v>
          </cell>
          <cell r="P139">
            <v>37435</v>
          </cell>
          <cell r="Q139">
            <v>0</v>
          </cell>
          <cell r="R139">
            <v>33</v>
          </cell>
          <cell r="S139" t="str">
            <v>Ladha,Nargis</v>
          </cell>
          <cell r="T139" t="str">
            <v>Lamoureux, Chris</v>
          </cell>
          <cell r="U139">
            <v>3300000</v>
          </cell>
          <cell r="V139">
            <v>1316222</v>
          </cell>
          <cell r="W139">
            <v>1316222</v>
          </cell>
          <cell r="X139">
            <v>2300000</v>
          </cell>
          <cell r="Z139">
            <v>2020806</v>
          </cell>
          <cell r="AA139">
            <v>0</v>
          </cell>
          <cell r="AB139">
            <v>37354</v>
          </cell>
          <cell r="AC139" t="str">
            <v xml:space="preserve">3 Client PIDs_x000D_
Manual Front end 600 000 654_x000D_
Backend Phase 1(web Centric/Account Action)	600 000 652_x000D_
Backend Phase 2	600 000 653_x000D_
</v>
          </cell>
        </row>
        <row r="140">
          <cell r="A140">
            <v>1248</v>
          </cell>
          <cell r="C140" t="str">
            <v>Field GPS/GIS, Mapping, Data Collection</v>
          </cell>
          <cell r="E140" t="str">
            <v>Network Services</v>
          </cell>
          <cell r="F140" t="str">
            <v>RECSV</v>
          </cell>
          <cell r="G140">
            <v>37166</v>
          </cell>
          <cell r="J140">
            <v>300010382</v>
          </cell>
          <cell r="K140">
            <v>37097</v>
          </cell>
          <cell r="L140">
            <v>37098</v>
          </cell>
          <cell r="M140" t="str">
            <v xml:space="preserve">   600000585   940000076</v>
          </cell>
          <cell r="N140" t="str">
            <v xml:space="preserve">   H285771   323583</v>
          </cell>
          <cell r="O140">
            <v>37217</v>
          </cell>
          <cell r="P140">
            <v>37407</v>
          </cell>
          <cell r="Q140">
            <v>0</v>
          </cell>
          <cell r="S140" t="str">
            <v>Dhaliwal,David</v>
          </cell>
          <cell r="T140" t="str">
            <v>Vu,Tien</v>
          </cell>
          <cell r="U140">
            <v>30000</v>
          </cell>
          <cell r="X140">
            <v>29000</v>
          </cell>
          <cell r="AA140">
            <v>0</v>
          </cell>
          <cell r="AB140">
            <v>37337</v>
          </cell>
        </row>
        <row r="141">
          <cell r="A141">
            <v>1266</v>
          </cell>
          <cell r="B141" t="str">
            <v>Green</v>
          </cell>
          <cell r="C141" t="str">
            <v>High Availability</v>
          </cell>
          <cell r="E141" t="str">
            <v>ETS</v>
          </cell>
          <cell r="F141" t="str">
            <v>OM&amp;A</v>
          </cell>
          <cell r="M141">
            <v>600000127</v>
          </cell>
          <cell r="N141">
            <v>272253</v>
          </cell>
          <cell r="O141">
            <v>37075</v>
          </cell>
          <cell r="P141">
            <v>37337</v>
          </cell>
          <cell r="Q141">
            <v>0</v>
          </cell>
          <cell r="R141">
            <v>75</v>
          </cell>
          <cell r="T141" t="str">
            <v>Hasoulas, Paul</v>
          </cell>
          <cell r="U141">
            <v>329880</v>
          </cell>
          <cell r="V141">
            <v>243262.5</v>
          </cell>
          <cell r="W141">
            <v>243262.5</v>
          </cell>
          <cell r="Y141">
            <v>168000</v>
          </cell>
          <cell r="Z141">
            <v>12250</v>
          </cell>
          <cell r="AA141">
            <v>0</v>
          </cell>
          <cell r="AB141">
            <v>37354</v>
          </cell>
        </row>
        <row r="142">
          <cell r="A142">
            <v>1265</v>
          </cell>
          <cell r="B142" t="str">
            <v>Yellow</v>
          </cell>
          <cell r="C142" t="str">
            <v>HDS Migration</v>
          </cell>
          <cell r="E142" t="str">
            <v>ETS</v>
          </cell>
          <cell r="F142" t="str">
            <v>OM&amp;A</v>
          </cell>
          <cell r="N142">
            <v>272251</v>
          </cell>
          <cell r="Q142">
            <v>0</v>
          </cell>
          <cell r="R142">
            <v>99</v>
          </cell>
          <cell r="V142">
            <v>0</v>
          </cell>
          <cell r="W142">
            <v>0</v>
          </cell>
          <cell r="Z142">
            <v>0</v>
          </cell>
          <cell r="AA142">
            <v>0</v>
          </cell>
          <cell r="AB142">
            <v>37183</v>
          </cell>
        </row>
        <row r="143">
          <cell r="A143">
            <v>1218</v>
          </cell>
          <cell r="B143" t="str">
            <v>Green</v>
          </cell>
          <cell r="C143" t="str">
            <v>Project Costing Reporting</v>
          </cell>
          <cell r="E143" t="str">
            <v>Finance</v>
          </cell>
          <cell r="F143" t="str">
            <v>RECSV</v>
          </cell>
          <cell r="J143">
            <v>200000081</v>
          </cell>
          <cell r="K143">
            <v>37138</v>
          </cell>
          <cell r="L143">
            <v>37139</v>
          </cell>
          <cell r="M143">
            <v>600000631</v>
          </cell>
          <cell r="N143">
            <v>276031</v>
          </cell>
          <cell r="O143">
            <v>37297</v>
          </cell>
          <cell r="P143">
            <v>37315</v>
          </cell>
          <cell r="Q143">
            <v>0</v>
          </cell>
          <cell r="R143">
            <v>100</v>
          </cell>
          <cell r="S143" t="str">
            <v>Wright,S C</v>
          </cell>
          <cell r="T143" t="str">
            <v>Rueda, Edgardo</v>
          </cell>
          <cell r="U143">
            <v>21000</v>
          </cell>
          <cell r="V143">
            <v>14265</v>
          </cell>
          <cell r="W143">
            <v>14265</v>
          </cell>
          <cell r="Y143">
            <v>14265</v>
          </cell>
          <cell r="Z143">
            <v>0</v>
          </cell>
          <cell r="AA143">
            <v>0</v>
          </cell>
          <cell r="AB143">
            <v>37326</v>
          </cell>
        </row>
        <row r="144">
          <cell r="A144">
            <v>1249</v>
          </cell>
          <cell r="B144" t="str">
            <v>Green</v>
          </cell>
          <cell r="C144" t="str">
            <v>Automated Time Sheet Entry</v>
          </cell>
          <cell r="E144" t="str">
            <v>Customer Relations-CSO</v>
          </cell>
          <cell r="F144" t="str">
            <v>RECSV</v>
          </cell>
          <cell r="H144">
            <v>37186</v>
          </cell>
          <cell r="J144">
            <v>600000175</v>
          </cell>
          <cell r="K144">
            <v>37097</v>
          </cell>
          <cell r="L144">
            <v>37098</v>
          </cell>
          <cell r="M144" t="str">
            <v xml:space="preserve">   600000578   940000064</v>
          </cell>
          <cell r="N144" t="str">
            <v xml:space="preserve">   H286007   323336</v>
          </cell>
          <cell r="O144">
            <v>37551</v>
          </cell>
          <cell r="P144">
            <v>37330</v>
          </cell>
          <cell r="Q144">
            <v>0</v>
          </cell>
          <cell r="R144">
            <v>65</v>
          </cell>
          <cell r="S144" t="str">
            <v>Ladha,Nargis</v>
          </cell>
          <cell r="T144" t="str">
            <v>Harris,Jim</v>
          </cell>
          <cell r="U144">
            <v>225000</v>
          </cell>
          <cell r="V144">
            <v>103000</v>
          </cell>
          <cell r="W144">
            <v>103000</v>
          </cell>
          <cell r="X144">
            <v>98935</v>
          </cell>
          <cell r="Y144">
            <v>103000</v>
          </cell>
          <cell r="Z144">
            <v>212000</v>
          </cell>
          <cell r="AA144">
            <v>0</v>
          </cell>
          <cell r="AB144">
            <v>37337</v>
          </cell>
        </row>
        <row r="145">
          <cell r="A145">
            <v>1195</v>
          </cell>
          <cell r="C145" t="str">
            <v>SR1195 - Quarterly Billing</v>
          </cell>
          <cell r="E145" t="str">
            <v>Customer Relations-CSO</v>
          </cell>
          <cell r="F145" t="str">
            <v>RECSV</v>
          </cell>
          <cell r="G145">
            <v>37180</v>
          </cell>
          <cell r="H145">
            <v>37180</v>
          </cell>
          <cell r="I145">
            <v>37187</v>
          </cell>
          <cell r="J145">
            <v>600000182</v>
          </cell>
          <cell r="K145">
            <v>37187</v>
          </cell>
          <cell r="L145">
            <v>37187</v>
          </cell>
          <cell r="M145">
            <v>600000660</v>
          </cell>
          <cell r="N145">
            <v>286638</v>
          </cell>
          <cell r="Q145">
            <v>0</v>
          </cell>
          <cell r="S145" t="str">
            <v>Ladha,Nargis</v>
          </cell>
          <cell r="AA145">
            <v>0</v>
          </cell>
          <cell r="AB145">
            <v>37188</v>
          </cell>
        </row>
        <row r="146">
          <cell r="A146">
            <v>1133</v>
          </cell>
          <cell r="C146" t="str">
            <v>Call Monitoring/Call Distribution Replacement System</v>
          </cell>
          <cell r="E146" t="str">
            <v>Customer Relations-CSO</v>
          </cell>
          <cell r="F146" t="str">
            <v>RECSV</v>
          </cell>
          <cell r="J146">
            <v>600000160</v>
          </cell>
          <cell r="M146">
            <v>600000648</v>
          </cell>
          <cell r="N146">
            <v>287041</v>
          </cell>
          <cell r="O146">
            <v>37138</v>
          </cell>
          <cell r="P146">
            <v>37256</v>
          </cell>
          <cell r="Q146">
            <v>0</v>
          </cell>
          <cell r="S146" t="str">
            <v>Ladha,Nargis</v>
          </cell>
          <cell r="T146" t="str">
            <v>Baron,David</v>
          </cell>
          <cell r="U146">
            <v>550000</v>
          </cell>
          <cell r="X146">
            <v>550000</v>
          </cell>
          <cell r="Y146">
            <v>510000</v>
          </cell>
          <cell r="AA146">
            <v>0</v>
          </cell>
          <cell r="AB146">
            <v>37274</v>
          </cell>
        </row>
        <row r="147">
          <cell r="A147">
            <v>1058</v>
          </cell>
          <cell r="B147" t="str">
            <v>Green</v>
          </cell>
          <cell r="C147" t="str">
            <v>HR - Data Warehouse Upgrade</v>
          </cell>
          <cell r="E147" t="str">
            <v>Human Resources</v>
          </cell>
          <cell r="F147" t="str">
            <v>RECSV</v>
          </cell>
          <cell r="I147">
            <v>37201</v>
          </cell>
          <cell r="J147" t="str">
            <v xml:space="preserve">   HR0000003</v>
          </cell>
          <cell r="K147">
            <v>37201</v>
          </cell>
          <cell r="L147">
            <v>37202</v>
          </cell>
          <cell r="M147">
            <v>600000669</v>
          </cell>
          <cell r="N147">
            <v>290205</v>
          </cell>
          <cell r="O147">
            <v>37127</v>
          </cell>
          <cell r="P147">
            <v>37314</v>
          </cell>
          <cell r="Q147">
            <v>1</v>
          </cell>
          <cell r="R147">
            <v>100</v>
          </cell>
          <cell r="S147" t="str">
            <v>Wright,S C</v>
          </cell>
          <cell r="T147" t="str">
            <v>Usmani, Ashu</v>
          </cell>
          <cell r="U147">
            <v>87000</v>
          </cell>
          <cell r="V147">
            <v>62500</v>
          </cell>
          <cell r="W147">
            <v>80000</v>
          </cell>
          <cell r="Y147">
            <v>51000</v>
          </cell>
          <cell r="Z147">
            <v>0</v>
          </cell>
          <cell r="AA147">
            <v>0</v>
          </cell>
          <cell r="AB147">
            <v>37298</v>
          </cell>
        </row>
        <row r="148">
          <cell r="A148">
            <v>1162</v>
          </cell>
          <cell r="B148" t="str">
            <v>Red</v>
          </cell>
          <cell r="C148" t="str">
            <v>Source Code Management System</v>
          </cell>
          <cell r="E148" t="str">
            <v>ETS</v>
          </cell>
          <cell r="F148" t="str">
            <v>OM&amp;A</v>
          </cell>
          <cell r="M148" t="str">
            <v xml:space="preserve">   600000691   940000134</v>
          </cell>
          <cell r="N148" t="str">
            <v xml:space="preserve">   H298733</v>
          </cell>
          <cell r="O148">
            <v>37231</v>
          </cell>
          <cell r="P148">
            <v>37376</v>
          </cell>
          <cell r="Q148">
            <v>0</v>
          </cell>
          <cell r="R148">
            <v>25</v>
          </cell>
          <cell r="S148" t="str">
            <v>Ladha,Nargis</v>
          </cell>
          <cell r="T148" t="str">
            <v>Kolar, Jan</v>
          </cell>
          <cell r="U148">
            <v>105000</v>
          </cell>
          <cell r="V148">
            <v>62597.22</v>
          </cell>
          <cell r="W148">
            <v>87597.22</v>
          </cell>
          <cell r="X148">
            <v>105000</v>
          </cell>
          <cell r="Y148">
            <v>59895</v>
          </cell>
          <cell r="Z148">
            <v>17402.78</v>
          </cell>
          <cell r="AA148">
            <v>0</v>
          </cell>
          <cell r="AB148">
            <v>37340</v>
          </cell>
        </row>
        <row r="149">
          <cell r="A149">
            <v>1235</v>
          </cell>
          <cell r="B149" t="str">
            <v>Yellow</v>
          </cell>
          <cell r="C149" t="str">
            <v>PCB Equipment Records Enhancements</v>
          </cell>
          <cell r="E149" t="str">
            <v>Network Management</v>
          </cell>
          <cell r="F149" t="str">
            <v>RECSV</v>
          </cell>
          <cell r="G149">
            <v>37193</v>
          </cell>
          <cell r="I149">
            <v>37304</v>
          </cell>
          <cell r="J149">
            <v>200000126</v>
          </cell>
          <cell r="K149">
            <v>37097</v>
          </cell>
          <cell r="L149">
            <v>37098</v>
          </cell>
          <cell r="M149" t="str">
            <v xml:space="preserve">   940000084   600000583</v>
          </cell>
          <cell r="N149" t="str">
            <v xml:space="preserve">   H318446   323782</v>
          </cell>
          <cell r="O149">
            <v>37165</v>
          </cell>
          <cell r="P149">
            <v>37346</v>
          </cell>
          <cell r="Q149">
            <v>1</v>
          </cell>
          <cell r="R149">
            <v>95</v>
          </cell>
          <cell r="S149" t="str">
            <v>O'Neill,George</v>
          </cell>
          <cell r="T149" t="str">
            <v>Chow, Stephen</v>
          </cell>
          <cell r="U149">
            <v>50000</v>
          </cell>
          <cell r="V149">
            <v>26756</v>
          </cell>
          <cell r="W149">
            <v>31800</v>
          </cell>
          <cell r="X149">
            <v>38950</v>
          </cell>
          <cell r="Y149">
            <v>18941</v>
          </cell>
          <cell r="Z149">
            <v>21000</v>
          </cell>
          <cell r="AA149">
            <v>0</v>
          </cell>
          <cell r="AB149">
            <v>37354</v>
          </cell>
          <cell r="AC149" t="str">
            <v>2001-12-17 There is OM&amp;A PID 600000696 and W.O299434 and everthing has been journaled from RECSV PID to OM&amp;A pid as per Glenn</v>
          </cell>
        </row>
        <row r="150">
          <cell r="A150">
            <v>1005</v>
          </cell>
          <cell r="B150" t="str">
            <v>Green</v>
          </cell>
          <cell r="C150" t="str">
            <v>M&amp;A Integration</v>
          </cell>
          <cell r="D150" t="str">
            <v>Caledon</v>
          </cell>
          <cell r="E150" t="str">
            <v>Corporate Development</v>
          </cell>
          <cell r="F150" t="str">
            <v>RECSV</v>
          </cell>
          <cell r="J150">
            <v>230002817</v>
          </cell>
          <cell r="K150">
            <v>37189</v>
          </cell>
          <cell r="L150">
            <v>37194</v>
          </cell>
          <cell r="M150" t="str">
            <v xml:space="preserve">   600000664   940000149</v>
          </cell>
          <cell r="N150" t="str">
            <v xml:space="preserve">   H288435   324216</v>
          </cell>
          <cell r="O150">
            <v>36923</v>
          </cell>
          <cell r="P150">
            <v>37343</v>
          </cell>
          <cell r="Q150">
            <v>0</v>
          </cell>
          <cell r="R150">
            <v>99</v>
          </cell>
          <cell r="S150" t="str">
            <v>O'Neill,George</v>
          </cell>
          <cell r="T150" t="str">
            <v>Vodenicarov,Kveta</v>
          </cell>
          <cell r="U150">
            <v>1257500</v>
          </cell>
          <cell r="V150">
            <v>668746</v>
          </cell>
          <cell r="W150">
            <v>668746</v>
          </cell>
          <cell r="X150">
            <v>10000</v>
          </cell>
          <cell r="Z150">
            <v>2000</v>
          </cell>
          <cell r="AA150">
            <v>0</v>
          </cell>
          <cell r="AB150">
            <v>37354</v>
          </cell>
        </row>
        <row r="151">
          <cell r="A151">
            <v>1060</v>
          </cell>
          <cell r="B151" t="str">
            <v>Green</v>
          </cell>
          <cell r="C151" t="str">
            <v>General Counsel Intranet</v>
          </cell>
          <cell r="E151" t="str">
            <v>General Counsel &amp; Secretary/HO/HONI</v>
          </cell>
          <cell r="F151" t="str">
            <v>OM&amp;A</v>
          </cell>
          <cell r="K151">
            <v>37195</v>
          </cell>
          <cell r="L151">
            <v>37196</v>
          </cell>
          <cell r="M151">
            <v>600000666</v>
          </cell>
          <cell r="N151">
            <v>289249</v>
          </cell>
          <cell r="O151">
            <v>37075</v>
          </cell>
          <cell r="P151">
            <v>37315</v>
          </cell>
          <cell r="Q151">
            <v>0</v>
          </cell>
          <cell r="R151">
            <v>100</v>
          </cell>
          <cell r="S151" t="str">
            <v>O'Neill,George</v>
          </cell>
          <cell r="T151" t="str">
            <v>Chari, Ravi</v>
          </cell>
          <cell r="U151">
            <v>69000</v>
          </cell>
          <cell r="V151">
            <v>33346</v>
          </cell>
          <cell r="W151">
            <v>0</v>
          </cell>
          <cell r="Y151">
            <v>28790</v>
          </cell>
          <cell r="Z151">
            <v>0</v>
          </cell>
          <cell r="AA151">
            <v>0</v>
          </cell>
          <cell r="AB151">
            <v>37298</v>
          </cell>
          <cell r="AC151" t="str">
            <v>As per Glenn,  this is an ETS OM&amp;A project</v>
          </cell>
        </row>
        <row r="152">
          <cell r="A152">
            <v>1314</v>
          </cell>
          <cell r="C152" t="str">
            <v>SR1314 - ETS Assistance to OHE Proposal Development</v>
          </cell>
          <cell r="E152" t="str">
            <v>Hydro One Markets</v>
          </cell>
          <cell r="F152" t="str">
            <v>RECSV</v>
          </cell>
          <cell r="H152">
            <v>37195</v>
          </cell>
          <cell r="I152">
            <v>37196</v>
          </cell>
          <cell r="J152">
            <v>600000665</v>
          </cell>
          <cell r="K152">
            <v>37195</v>
          </cell>
          <cell r="L152">
            <v>37196</v>
          </cell>
          <cell r="M152">
            <v>600000667</v>
          </cell>
          <cell r="N152">
            <v>289253</v>
          </cell>
          <cell r="P152">
            <v>37253</v>
          </cell>
          <cell r="Q152">
            <v>0</v>
          </cell>
          <cell r="S152" t="str">
            <v>Ladha,Nargis</v>
          </cell>
          <cell r="AA152">
            <v>0</v>
          </cell>
          <cell r="AB152">
            <v>37197</v>
          </cell>
        </row>
        <row r="153">
          <cell r="A153">
            <v>1321</v>
          </cell>
          <cell r="C153" t="str">
            <v>SR1321 - Staff Move from Trinity to AllState</v>
          </cell>
          <cell r="E153" t="str">
            <v>ETS</v>
          </cell>
          <cell r="F153" t="str">
            <v>OM&amp;A</v>
          </cell>
          <cell r="K153">
            <v>37203</v>
          </cell>
          <cell r="L153">
            <v>37203</v>
          </cell>
          <cell r="M153">
            <v>600000671</v>
          </cell>
          <cell r="N153">
            <v>290684</v>
          </cell>
          <cell r="Q153">
            <v>0</v>
          </cell>
          <cell r="S153" t="str">
            <v>Ladha,Nargis</v>
          </cell>
          <cell r="T153" t="str">
            <v>Ycas,Martin Marcus</v>
          </cell>
          <cell r="U153">
            <v>125000</v>
          </cell>
          <cell r="AA153">
            <v>0</v>
          </cell>
          <cell r="AB153">
            <v>37204</v>
          </cell>
          <cell r="AC153" t="str">
            <v>2001-11-09 Budget No. comes from Project Charter</v>
          </cell>
        </row>
        <row r="154">
          <cell r="A154">
            <v>1149</v>
          </cell>
          <cell r="B154" t="str">
            <v>Green</v>
          </cell>
          <cell r="C154" t="str">
            <v>Real Time Adherence Software</v>
          </cell>
          <cell r="E154" t="str">
            <v>Customer Relations-CSO</v>
          </cell>
          <cell r="F154" t="str">
            <v>RECSV</v>
          </cell>
          <cell r="J154">
            <v>600000161</v>
          </cell>
          <cell r="M154">
            <v>600000547</v>
          </cell>
          <cell r="N154">
            <v>262112</v>
          </cell>
          <cell r="P154">
            <v>37256</v>
          </cell>
          <cell r="Q154">
            <v>0</v>
          </cell>
          <cell r="R154">
            <v>100</v>
          </cell>
          <cell r="S154" t="str">
            <v>Ladha,Nargis</v>
          </cell>
          <cell r="T154" t="str">
            <v>Milburn,Scott</v>
          </cell>
          <cell r="V154">
            <v>39000</v>
          </cell>
          <cell r="W154">
            <v>40000</v>
          </cell>
          <cell r="Z154">
            <v>0</v>
          </cell>
          <cell r="AA154">
            <v>0</v>
          </cell>
          <cell r="AB154">
            <v>37207</v>
          </cell>
        </row>
        <row r="155">
          <cell r="A155">
            <v>1250</v>
          </cell>
          <cell r="B155" t="str">
            <v>Green</v>
          </cell>
          <cell r="C155" t="str">
            <v>Upgrade Project Management Software (P3) to P3E</v>
          </cell>
          <cell r="E155" t="str">
            <v>Network Services</v>
          </cell>
          <cell r="F155" t="str">
            <v>RECSV</v>
          </cell>
          <cell r="I155">
            <v>37204</v>
          </cell>
          <cell r="J155">
            <v>300008907</v>
          </cell>
          <cell r="K155">
            <v>37106</v>
          </cell>
          <cell r="L155">
            <v>37110</v>
          </cell>
          <cell r="M155" t="str">
            <v xml:space="preserve">   940000093   600000591</v>
          </cell>
          <cell r="N155" t="str">
            <v xml:space="preserve">   H329175   323921   H290763   329194</v>
          </cell>
          <cell r="O155">
            <v>37280</v>
          </cell>
          <cell r="P155">
            <v>37372</v>
          </cell>
          <cell r="Q155">
            <v>0</v>
          </cell>
          <cell r="R155">
            <v>92</v>
          </cell>
          <cell r="S155" t="str">
            <v>Dhaliwal,David</v>
          </cell>
          <cell r="T155" t="str">
            <v>Labeque,Jaime</v>
          </cell>
          <cell r="U155">
            <v>151000</v>
          </cell>
          <cell r="V155">
            <v>74300</v>
          </cell>
          <cell r="W155">
            <v>98000</v>
          </cell>
          <cell r="X155">
            <v>61852</v>
          </cell>
          <cell r="Z155">
            <v>75000</v>
          </cell>
          <cell r="AA155">
            <v>0</v>
          </cell>
          <cell r="AB155">
            <v>37354</v>
          </cell>
          <cell r="AC155" t="str">
            <v>2001-11-12 SR1250 is in the Approve status</v>
          </cell>
        </row>
        <row r="156">
          <cell r="A156">
            <v>1293</v>
          </cell>
          <cell r="B156" t="str">
            <v>Green</v>
          </cell>
          <cell r="C156" t="str">
            <v>SR1293 - New Connects Estimating Tool - Phase II - Stage 3</v>
          </cell>
          <cell r="E156" t="str">
            <v>Network Services</v>
          </cell>
          <cell r="F156" t="str">
            <v>RECSV</v>
          </cell>
          <cell r="I156">
            <v>37208</v>
          </cell>
          <cell r="J156">
            <v>300009806</v>
          </cell>
          <cell r="K156">
            <v>37209</v>
          </cell>
          <cell r="L156">
            <v>37211</v>
          </cell>
          <cell r="M156">
            <v>600000674</v>
          </cell>
          <cell r="N156">
            <v>292103</v>
          </cell>
          <cell r="P156">
            <v>37307</v>
          </cell>
          <cell r="Q156">
            <v>0</v>
          </cell>
          <cell r="R156">
            <v>100</v>
          </cell>
          <cell r="S156" t="str">
            <v>O'Neill,George</v>
          </cell>
          <cell r="T156" t="str">
            <v>Wong, Sam</v>
          </cell>
          <cell r="U156">
            <v>52000</v>
          </cell>
          <cell r="V156">
            <v>24342.5</v>
          </cell>
          <cell r="W156">
            <v>0</v>
          </cell>
          <cell r="Y156">
            <v>10100</v>
          </cell>
          <cell r="Z156">
            <v>0</v>
          </cell>
          <cell r="AA156">
            <v>0</v>
          </cell>
          <cell r="AB156">
            <v>37326</v>
          </cell>
        </row>
        <row r="157">
          <cell r="A157">
            <v>1246</v>
          </cell>
          <cell r="C157" t="str">
            <v>October 01, 2001 Price Change</v>
          </cell>
          <cell r="E157" t="str">
            <v>Customer Relations-CSO</v>
          </cell>
          <cell r="F157" t="str">
            <v>RECSV</v>
          </cell>
          <cell r="J157">
            <v>600000586</v>
          </cell>
          <cell r="M157">
            <v>600000577</v>
          </cell>
          <cell r="N157">
            <v>268050</v>
          </cell>
          <cell r="Q157">
            <v>0</v>
          </cell>
          <cell r="S157" t="str">
            <v>Ladha,Nargis</v>
          </cell>
          <cell r="T157" t="str">
            <v>Wachtel,George</v>
          </cell>
          <cell r="AA157">
            <v>0</v>
          </cell>
          <cell r="AB157">
            <v>37209</v>
          </cell>
        </row>
        <row r="158">
          <cell r="A158">
            <v>1317</v>
          </cell>
          <cell r="B158" t="str">
            <v>Green</v>
          </cell>
          <cell r="C158" t="str">
            <v>SR1317 - Optical Character Recognition for time sheets</v>
          </cell>
          <cell r="E158" t="str">
            <v>Customer Relations-CSO</v>
          </cell>
          <cell r="F158" t="str">
            <v>RECSV</v>
          </cell>
          <cell r="H158">
            <v>37209</v>
          </cell>
          <cell r="I158">
            <v>37214</v>
          </cell>
          <cell r="J158">
            <v>600000676</v>
          </cell>
          <cell r="K158">
            <v>37214</v>
          </cell>
          <cell r="L158">
            <v>37214</v>
          </cell>
          <cell r="M158">
            <v>600000679</v>
          </cell>
          <cell r="N158">
            <v>292823</v>
          </cell>
          <cell r="O158">
            <v>37312</v>
          </cell>
          <cell r="P158">
            <v>37391</v>
          </cell>
          <cell r="Q158">
            <v>0</v>
          </cell>
          <cell r="R158">
            <v>5</v>
          </cell>
          <cell r="S158" t="str">
            <v>Ladha,Nargis</v>
          </cell>
          <cell r="T158" t="str">
            <v>Harris,Jim</v>
          </cell>
          <cell r="U158">
            <v>327000</v>
          </cell>
          <cell r="V158">
            <v>10000</v>
          </cell>
          <cell r="W158">
            <v>10000</v>
          </cell>
          <cell r="Z158">
            <v>327000</v>
          </cell>
          <cell r="AA158">
            <v>0</v>
          </cell>
          <cell r="AB158">
            <v>37354</v>
          </cell>
        </row>
        <row r="159">
          <cell r="A159">
            <v>1257</v>
          </cell>
          <cell r="C159" t="str">
            <v>Intranet Web Site for the Workforce Acquisition Department</v>
          </cell>
          <cell r="E159" t="str">
            <v>Network Services</v>
          </cell>
          <cell r="F159" t="str">
            <v>RECSV</v>
          </cell>
          <cell r="H159">
            <v>37203</v>
          </cell>
          <cell r="I159">
            <v>37211</v>
          </cell>
          <cell r="J159">
            <v>300009855</v>
          </cell>
          <cell r="M159">
            <v>600000608</v>
          </cell>
          <cell r="N159">
            <v>292489</v>
          </cell>
          <cell r="O159">
            <v>37221</v>
          </cell>
          <cell r="P159">
            <v>37280</v>
          </cell>
          <cell r="Q159">
            <v>0</v>
          </cell>
          <cell r="S159" t="str">
            <v>O'Neill,George</v>
          </cell>
          <cell r="T159" t="str">
            <v>Lam,S N</v>
          </cell>
          <cell r="AA159">
            <v>0</v>
          </cell>
          <cell r="AB159">
            <v>37354</v>
          </cell>
        </row>
        <row r="160">
          <cell r="A160">
            <v>1301</v>
          </cell>
          <cell r="C160" t="str">
            <v>SR1301 - HODS CD produced for field staff</v>
          </cell>
          <cell r="E160" t="str">
            <v>Network Services</v>
          </cell>
          <cell r="F160" t="str">
            <v>RECSV</v>
          </cell>
          <cell r="J160">
            <v>300008772</v>
          </cell>
          <cell r="M160">
            <v>600000591</v>
          </cell>
          <cell r="N160">
            <v>290368</v>
          </cell>
          <cell r="Q160">
            <v>0</v>
          </cell>
          <cell r="S160" t="str">
            <v>Dhaliwal,David</v>
          </cell>
          <cell r="AA160">
            <v>0</v>
          </cell>
          <cell r="AB160">
            <v>37211</v>
          </cell>
          <cell r="AC160" t="str">
            <v xml:space="preserve">2001-11-16 As per George email:Our client has authorized us to charge this 2 day effort to the SR1251 PID, since the most recent work was really an addendum to that previous effort (which was longer than one week)._x000D_
</v>
          </cell>
        </row>
        <row r="161">
          <cell r="A161">
            <v>1274</v>
          </cell>
          <cell r="B161" t="str">
            <v>Green</v>
          </cell>
          <cell r="C161" t="str">
            <v>Audit 2000 - Tariff Change Control</v>
          </cell>
          <cell r="E161" t="str">
            <v>Customer Relations-CSO</v>
          </cell>
          <cell r="F161" t="str">
            <v>RECSV</v>
          </cell>
          <cell r="H161">
            <v>37214</v>
          </cell>
          <cell r="I161">
            <v>37231</v>
          </cell>
          <cell r="J161">
            <v>600000690</v>
          </cell>
          <cell r="L161">
            <v>37131</v>
          </cell>
          <cell r="M161">
            <v>600000623</v>
          </cell>
          <cell r="N161">
            <v>297931</v>
          </cell>
          <cell r="O161">
            <v>37221</v>
          </cell>
          <cell r="P161">
            <v>37330</v>
          </cell>
          <cell r="Q161">
            <v>1</v>
          </cell>
          <cell r="R161">
            <v>95</v>
          </cell>
          <cell r="S161" t="str">
            <v>Ladha,Nargis</v>
          </cell>
          <cell r="T161" t="str">
            <v>Prybys, Leslie</v>
          </cell>
          <cell r="U161">
            <v>63000</v>
          </cell>
          <cell r="V161">
            <v>0</v>
          </cell>
          <cell r="W161">
            <v>0</v>
          </cell>
          <cell r="Z161">
            <v>0</v>
          </cell>
          <cell r="AA161">
            <v>1</v>
          </cell>
          <cell r="AB161">
            <v>37354</v>
          </cell>
        </row>
        <row r="162">
          <cell r="A162">
            <v>1329</v>
          </cell>
          <cell r="C162" t="str">
            <v>SR1329 - OHE EBT Customer Enrollment Solution</v>
          </cell>
          <cell r="E162" t="str">
            <v>Network Services</v>
          </cell>
          <cell r="F162" t="str">
            <v>RECSV</v>
          </cell>
          <cell r="I162">
            <v>37210</v>
          </cell>
          <cell r="J162">
            <v>520000014</v>
          </cell>
          <cell r="L162">
            <v>37211</v>
          </cell>
          <cell r="M162">
            <v>600000677</v>
          </cell>
          <cell r="N162">
            <v>292514</v>
          </cell>
          <cell r="O162">
            <v>37022</v>
          </cell>
          <cell r="P162">
            <v>37286</v>
          </cell>
          <cell r="Q162">
            <v>0</v>
          </cell>
          <cell r="S162" t="str">
            <v>O'Neill,George</v>
          </cell>
          <cell r="T162" t="str">
            <v>Kaminker, Vered</v>
          </cell>
          <cell r="AA162">
            <v>0</v>
          </cell>
          <cell r="AB162">
            <v>37354</v>
          </cell>
          <cell r="AC162" t="str">
            <v>2001-11-20 The total project is about M $1.1M as per Glenn email</v>
          </cell>
        </row>
        <row r="163">
          <cell r="A163">
            <v>176438</v>
          </cell>
          <cell r="C163" t="str">
            <v>Hydro One Telecom Inc. Web Site</v>
          </cell>
          <cell r="E163" t="str">
            <v>Telecom</v>
          </cell>
          <cell r="F163" t="str">
            <v>RECSV</v>
          </cell>
          <cell r="O163">
            <v>36831</v>
          </cell>
          <cell r="P163">
            <v>36921</v>
          </cell>
          <cell r="Q163">
            <v>0</v>
          </cell>
          <cell r="S163" t="str">
            <v>Dhaliwal,David</v>
          </cell>
          <cell r="T163" t="str">
            <v>Iordanous,Hermes</v>
          </cell>
          <cell r="AA163">
            <v>0</v>
          </cell>
          <cell r="AB163">
            <v>37215</v>
          </cell>
        </row>
        <row r="164">
          <cell r="A164">
            <v>165936</v>
          </cell>
          <cell r="C164" t="str">
            <v>Preventative Maintenance Optimization (PMO)</v>
          </cell>
          <cell r="E164" t="str">
            <v>Network Management</v>
          </cell>
          <cell r="F164" t="str">
            <v>RECSV</v>
          </cell>
          <cell r="O164">
            <v>36831</v>
          </cell>
          <cell r="P164">
            <v>36950</v>
          </cell>
          <cell r="Q164">
            <v>0</v>
          </cell>
          <cell r="S164" t="str">
            <v>Dhaliwal,David</v>
          </cell>
          <cell r="T164" t="str">
            <v>Libaque,Jaime</v>
          </cell>
          <cell r="AA164">
            <v>0</v>
          </cell>
          <cell r="AB164">
            <v>37215</v>
          </cell>
        </row>
        <row r="165">
          <cell r="A165">
            <v>172785</v>
          </cell>
          <cell r="B165" t="str">
            <v>Green</v>
          </cell>
          <cell r="C165" t="str">
            <v>Unbillable Staff on Fixed Distribution</v>
          </cell>
          <cell r="E165" t="str">
            <v>Finance</v>
          </cell>
          <cell r="F165" t="str">
            <v>RECSV</v>
          </cell>
          <cell r="O165">
            <v>36768</v>
          </cell>
          <cell r="P165">
            <v>36980</v>
          </cell>
          <cell r="Q165">
            <v>0</v>
          </cell>
          <cell r="R165">
            <v>100</v>
          </cell>
          <cell r="S165" t="str">
            <v>Wright,S C</v>
          </cell>
          <cell r="T165" t="str">
            <v>Fry,Doug</v>
          </cell>
          <cell r="V165">
            <v>0</v>
          </cell>
          <cell r="W165">
            <v>0</v>
          </cell>
          <cell r="Z165">
            <v>0</v>
          </cell>
          <cell r="AA165">
            <v>0</v>
          </cell>
          <cell r="AB165">
            <v>37215</v>
          </cell>
        </row>
        <row r="166">
          <cell r="A166">
            <v>202985</v>
          </cell>
          <cell r="B166" t="str">
            <v>Green</v>
          </cell>
          <cell r="C166" t="str">
            <v>PeopleSoft Pay Server Consolidation</v>
          </cell>
          <cell r="E166" t="str">
            <v>ETS</v>
          </cell>
          <cell r="F166" t="str">
            <v>RECSV</v>
          </cell>
          <cell r="O166">
            <v>36879</v>
          </cell>
          <cell r="P166">
            <v>37012</v>
          </cell>
          <cell r="Q166">
            <v>0</v>
          </cell>
          <cell r="R166">
            <v>100</v>
          </cell>
          <cell r="S166" t="str">
            <v>Wright,S C</v>
          </cell>
          <cell r="T166" t="str">
            <v>Fry,Doug</v>
          </cell>
          <cell r="V166">
            <v>0</v>
          </cell>
          <cell r="W166">
            <v>0</v>
          </cell>
          <cell r="Z166">
            <v>0</v>
          </cell>
          <cell r="AA166">
            <v>0</v>
          </cell>
          <cell r="AB166">
            <v>37215</v>
          </cell>
        </row>
        <row r="167">
          <cell r="A167">
            <v>202186</v>
          </cell>
          <cell r="B167" t="str">
            <v>Green</v>
          </cell>
          <cell r="C167" t="str">
            <v>Bi-Monthly Billing</v>
          </cell>
          <cell r="E167" t="str">
            <v>Customer Relations-CSO</v>
          </cell>
          <cell r="F167" t="str">
            <v>RECSV</v>
          </cell>
          <cell r="O167">
            <v>36434</v>
          </cell>
          <cell r="P167">
            <v>37043</v>
          </cell>
          <cell r="Q167">
            <v>0</v>
          </cell>
          <cell r="R167">
            <v>0</v>
          </cell>
          <cell r="S167" t="str">
            <v>Ladha,Nargis</v>
          </cell>
          <cell r="T167" t="str">
            <v>Poon,Alfred</v>
          </cell>
          <cell r="V167">
            <v>0</v>
          </cell>
          <cell r="W167">
            <v>0</v>
          </cell>
          <cell r="Z167">
            <v>0</v>
          </cell>
          <cell r="AA167">
            <v>0</v>
          </cell>
          <cell r="AB167">
            <v>37215</v>
          </cell>
        </row>
        <row r="168">
          <cell r="A168">
            <v>153418</v>
          </cell>
          <cell r="C168" t="str">
            <v>I*NET - Phase 2</v>
          </cell>
          <cell r="E168" t="str">
            <v>ETS</v>
          </cell>
          <cell r="F168" t="str">
            <v>RECSV</v>
          </cell>
          <cell r="O168">
            <v>36557</v>
          </cell>
          <cell r="P168">
            <v>36951</v>
          </cell>
          <cell r="Q168">
            <v>0</v>
          </cell>
          <cell r="S168" t="str">
            <v>Dhaliwal,David</v>
          </cell>
          <cell r="T168" t="str">
            <v>LaPlante, L</v>
          </cell>
          <cell r="AA168">
            <v>0</v>
          </cell>
          <cell r="AB168">
            <v>37215</v>
          </cell>
        </row>
        <row r="169">
          <cell r="A169">
            <v>148905</v>
          </cell>
          <cell r="B169" t="str">
            <v>Yellow</v>
          </cell>
          <cell r="C169" t="str">
            <v>Enterprise Data Warehouse (EDW)</v>
          </cell>
          <cell r="E169" t="str">
            <v>Enterprise</v>
          </cell>
          <cell r="F169" t="str">
            <v>RECSV</v>
          </cell>
          <cell r="O169">
            <v>36527</v>
          </cell>
          <cell r="P169">
            <v>36965</v>
          </cell>
          <cell r="Q169">
            <v>0</v>
          </cell>
          <cell r="R169">
            <v>0</v>
          </cell>
          <cell r="S169" t="str">
            <v>Dhaliwal,David</v>
          </cell>
          <cell r="T169" t="str">
            <v>Harris,Jim</v>
          </cell>
          <cell r="V169">
            <v>3208988</v>
          </cell>
          <cell r="W169">
            <v>0</v>
          </cell>
          <cell r="Z169">
            <v>0</v>
          </cell>
          <cell r="AA169">
            <v>0</v>
          </cell>
          <cell r="AB169">
            <v>37215</v>
          </cell>
        </row>
        <row r="170">
          <cell r="A170">
            <v>205737</v>
          </cell>
          <cell r="C170" t="str">
            <v>Enterprise GIS Environment</v>
          </cell>
          <cell r="E170" t="str">
            <v>ETS</v>
          </cell>
          <cell r="F170" t="str">
            <v>RECSV</v>
          </cell>
          <cell r="O170">
            <v>36831</v>
          </cell>
          <cell r="P170">
            <v>36982</v>
          </cell>
          <cell r="Q170">
            <v>0</v>
          </cell>
          <cell r="S170" t="str">
            <v>Dhaliwal,David</v>
          </cell>
          <cell r="T170" t="str">
            <v>Gilligan, Brian</v>
          </cell>
          <cell r="AA170">
            <v>0</v>
          </cell>
          <cell r="AB170">
            <v>37215</v>
          </cell>
        </row>
        <row r="171">
          <cell r="A171">
            <v>1271</v>
          </cell>
          <cell r="B171" t="str">
            <v>Green</v>
          </cell>
          <cell r="C171" t="str">
            <v>Banking Products/Services Service Provider Selection</v>
          </cell>
          <cell r="E171" t="str">
            <v>Finance</v>
          </cell>
          <cell r="F171" t="str">
            <v>RECSV</v>
          </cell>
          <cell r="G171">
            <v>37183</v>
          </cell>
          <cell r="I171">
            <v>37244</v>
          </cell>
          <cell r="J171">
            <v>900000003</v>
          </cell>
          <cell r="M171" t="str">
            <v xml:space="preserve">   600000705   940000066</v>
          </cell>
          <cell r="N171" t="str">
            <v xml:space="preserve">   302425   324196</v>
          </cell>
          <cell r="O171">
            <v>37244</v>
          </cell>
          <cell r="P171">
            <v>37407</v>
          </cell>
          <cell r="Q171">
            <v>0</v>
          </cell>
          <cell r="R171">
            <v>48</v>
          </cell>
          <cell r="S171" t="str">
            <v>Wright,S C</v>
          </cell>
          <cell r="T171" t="str">
            <v>Wiles, Jeannette</v>
          </cell>
          <cell r="U171">
            <v>419000</v>
          </cell>
          <cell r="V171">
            <v>182000</v>
          </cell>
          <cell r="W171">
            <v>182000</v>
          </cell>
          <cell r="X171">
            <v>299863</v>
          </cell>
          <cell r="Z171">
            <v>270000</v>
          </cell>
          <cell r="AA171">
            <v>0</v>
          </cell>
          <cell r="AB171">
            <v>37337</v>
          </cell>
          <cell r="AC171" t="str">
            <v>2001-12-17 There is OM&amp;A PID 600000701 and W.O299433 and everthing has been journaled from RECSV PID to OM&amp;A pid as per Glenn</v>
          </cell>
        </row>
        <row r="172">
          <cell r="A172">
            <v>1297</v>
          </cell>
          <cell r="B172" t="str">
            <v>Green</v>
          </cell>
          <cell r="C172" t="str">
            <v>SR1297 - IVR Enhancements/Revamp</v>
          </cell>
          <cell r="E172" t="str">
            <v>Customer Relations-CSO</v>
          </cell>
          <cell r="F172" t="str">
            <v>RECSV</v>
          </cell>
          <cell r="I172">
            <v>37222</v>
          </cell>
          <cell r="J172">
            <v>600000172</v>
          </cell>
          <cell r="K172">
            <v>37223</v>
          </cell>
          <cell r="L172">
            <v>37224</v>
          </cell>
          <cell r="M172" t="str">
            <v xml:space="preserve">   940000078   600000683</v>
          </cell>
          <cell r="N172" t="str">
            <v xml:space="preserve">   H294894   323738</v>
          </cell>
          <cell r="O172">
            <v>37196</v>
          </cell>
          <cell r="P172">
            <v>37350</v>
          </cell>
          <cell r="Q172">
            <v>1</v>
          </cell>
          <cell r="R172">
            <v>25</v>
          </cell>
          <cell r="S172" t="str">
            <v>Ladha,Nargis</v>
          </cell>
          <cell r="T172" t="str">
            <v>Milburn,Scott</v>
          </cell>
          <cell r="U172">
            <v>62000</v>
          </cell>
          <cell r="V172">
            <v>19000</v>
          </cell>
          <cell r="W172">
            <v>25000</v>
          </cell>
          <cell r="X172">
            <v>22245</v>
          </cell>
          <cell r="Y172">
            <v>19000</v>
          </cell>
          <cell r="Z172">
            <v>50000</v>
          </cell>
          <cell r="AA172">
            <v>1</v>
          </cell>
          <cell r="AB172">
            <v>37337</v>
          </cell>
        </row>
        <row r="173">
          <cell r="A173">
            <v>1259</v>
          </cell>
          <cell r="B173" t="str">
            <v>Green</v>
          </cell>
          <cell r="C173" t="str">
            <v>GTA Op Centres Amalgamation - Cherrywood, Manby &amp; Trafalgar to Richview</v>
          </cell>
          <cell r="E173" t="str">
            <v>Network Management</v>
          </cell>
          <cell r="F173" t="str">
            <v>RECSV</v>
          </cell>
          <cell r="H173">
            <v>37222</v>
          </cell>
          <cell r="L173">
            <v>37118</v>
          </cell>
          <cell r="M173">
            <v>600000606</v>
          </cell>
          <cell r="O173">
            <v>37221</v>
          </cell>
          <cell r="P173">
            <v>37339</v>
          </cell>
          <cell r="Q173">
            <v>0</v>
          </cell>
          <cell r="R173">
            <v>99</v>
          </cell>
          <cell r="S173" t="str">
            <v>Dhaliwal,David</v>
          </cell>
          <cell r="T173" t="str">
            <v>Weller,Steve</v>
          </cell>
          <cell r="V173">
            <v>0</v>
          </cell>
          <cell r="W173">
            <v>0</v>
          </cell>
          <cell r="Y173">
            <v>102000</v>
          </cell>
          <cell r="Z173">
            <v>0</v>
          </cell>
          <cell r="AA173">
            <v>0</v>
          </cell>
          <cell r="AB173">
            <v>37354</v>
          </cell>
          <cell r="AC173" t="str">
            <v xml:space="preserve">transitioned straight to fulfill on approval from Bill Babichuk and Ray Lefort as of Nov 23._x000D_
2001-12-03 Fulfill cost is going to be absorbed in assessment_x000D_
</v>
          </cell>
        </row>
        <row r="174">
          <cell r="A174">
            <v>1328</v>
          </cell>
          <cell r="B174" t="str">
            <v>Green</v>
          </cell>
          <cell r="C174" t="str">
            <v>SR1328  24/7 ER Hospitals - Maps</v>
          </cell>
          <cell r="E174" t="str">
            <v>Network Services</v>
          </cell>
          <cell r="F174" t="str">
            <v>RECSV</v>
          </cell>
          <cell r="H174">
            <v>37222</v>
          </cell>
          <cell r="J174" t="str">
            <v xml:space="preserve">   ADMIN1007</v>
          </cell>
          <cell r="M174">
            <v>600000702</v>
          </cell>
          <cell r="N174">
            <v>299586</v>
          </cell>
          <cell r="O174">
            <v>37196</v>
          </cell>
          <cell r="P174">
            <v>37256</v>
          </cell>
          <cell r="Q174">
            <v>0</v>
          </cell>
          <cell r="R174">
            <v>100</v>
          </cell>
          <cell r="S174" t="str">
            <v>O'Neill,George</v>
          </cell>
          <cell r="T174" t="str">
            <v>Cameron,Geoffrey</v>
          </cell>
          <cell r="U174">
            <v>10000</v>
          </cell>
          <cell r="V174">
            <v>7762</v>
          </cell>
          <cell r="W174">
            <v>0</v>
          </cell>
          <cell r="X174">
            <v>10000</v>
          </cell>
          <cell r="Y174">
            <v>7762</v>
          </cell>
          <cell r="Z174">
            <v>9876</v>
          </cell>
          <cell r="AA174">
            <v>0</v>
          </cell>
          <cell r="AB174">
            <v>37291</v>
          </cell>
        </row>
        <row r="175">
          <cell r="A175">
            <v>1185</v>
          </cell>
          <cell r="B175" t="str">
            <v>Green</v>
          </cell>
          <cell r="C175" t="str">
            <v>Outage Response Management System (ORMS) Ph1</v>
          </cell>
          <cell r="E175" t="str">
            <v>Network Management</v>
          </cell>
          <cell r="F175" t="str">
            <v>RECSV</v>
          </cell>
          <cell r="J175">
            <v>220002127</v>
          </cell>
          <cell r="M175" t="str">
            <v xml:space="preserve">   940000067   600000693</v>
          </cell>
          <cell r="N175" t="str">
            <v xml:space="preserve">   H298706   323428</v>
          </cell>
          <cell r="O175">
            <v>37214</v>
          </cell>
          <cell r="P175">
            <v>37463</v>
          </cell>
          <cell r="Q175">
            <v>0</v>
          </cell>
          <cell r="R175">
            <v>48</v>
          </cell>
          <cell r="S175" t="str">
            <v>Dhaliwal,David</v>
          </cell>
          <cell r="T175" t="str">
            <v>Leerdam, Ed</v>
          </cell>
          <cell r="U175">
            <v>6966707</v>
          </cell>
          <cell r="V175">
            <v>2214532</v>
          </cell>
          <cell r="W175">
            <v>4204997</v>
          </cell>
          <cell r="X175">
            <v>6040564</v>
          </cell>
          <cell r="Y175">
            <v>2214532</v>
          </cell>
          <cell r="Z175">
            <v>6169867</v>
          </cell>
          <cell r="AA175">
            <v>0</v>
          </cell>
          <cell r="AB175">
            <v>37337</v>
          </cell>
        </row>
        <row r="176">
          <cell r="A176">
            <v>1338</v>
          </cell>
          <cell r="B176" t="str">
            <v>Green</v>
          </cell>
          <cell r="C176" t="str">
            <v>SR1338 - Geo Coding of CSS</v>
          </cell>
          <cell r="E176" t="str">
            <v>Network Services</v>
          </cell>
          <cell r="F176" t="str">
            <v>RECSV</v>
          </cell>
          <cell r="I176">
            <v>37313</v>
          </cell>
          <cell r="J176">
            <v>200000181</v>
          </cell>
          <cell r="M176" t="str">
            <v xml:space="preserve">   940000144   600000731</v>
          </cell>
          <cell r="N176" t="str">
            <v xml:space="preserve">   H320699   324206</v>
          </cell>
          <cell r="O176">
            <v>37316</v>
          </cell>
          <cell r="P176">
            <v>37368</v>
          </cell>
          <cell r="Q176">
            <v>1</v>
          </cell>
          <cell r="R176">
            <v>80</v>
          </cell>
          <cell r="S176" t="str">
            <v>Ladha,Nargis</v>
          </cell>
          <cell r="T176" t="str">
            <v>Overy, Alan</v>
          </cell>
          <cell r="U176">
            <v>8750</v>
          </cell>
          <cell r="V176">
            <v>7000</v>
          </cell>
          <cell r="W176">
            <v>7000</v>
          </cell>
          <cell r="X176">
            <v>8750</v>
          </cell>
          <cell r="Z176">
            <v>8750</v>
          </cell>
          <cell r="AA176">
            <v>0</v>
          </cell>
          <cell r="AB176">
            <v>37337</v>
          </cell>
        </row>
        <row r="177">
          <cell r="A177">
            <v>1334</v>
          </cell>
          <cell r="B177" t="str">
            <v>Green</v>
          </cell>
          <cell r="C177" t="str">
            <v>SR1334 - Networks Refresh</v>
          </cell>
          <cell r="E177" t="str">
            <v>Network Services</v>
          </cell>
          <cell r="F177" t="str">
            <v>RECSV</v>
          </cell>
          <cell r="H177">
            <v>37231</v>
          </cell>
          <cell r="I177">
            <v>37308</v>
          </cell>
          <cell r="J177">
            <v>200000183</v>
          </cell>
          <cell r="L177">
            <v>37308</v>
          </cell>
          <cell r="M177" t="str">
            <v xml:space="preserve">   600000729   940000146</v>
          </cell>
          <cell r="N177" t="str">
            <v xml:space="preserve">   H319072   324217</v>
          </cell>
          <cell r="O177">
            <v>37206</v>
          </cell>
          <cell r="P177">
            <v>37363</v>
          </cell>
          <cell r="Q177">
            <v>0</v>
          </cell>
          <cell r="R177">
            <v>60</v>
          </cell>
          <cell r="S177" t="str">
            <v>O'Neill,George</v>
          </cell>
          <cell r="T177" t="str">
            <v>Weller,Steve</v>
          </cell>
          <cell r="U177">
            <v>1341441</v>
          </cell>
          <cell r="V177">
            <v>1112500</v>
          </cell>
          <cell r="W177">
            <v>1112500</v>
          </cell>
          <cell r="X177">
            <v>303241</v>
          </cell>
          <cell r="Y177">
            <v>1038200</v>
          </cell>
          <cell r="Z177">
            <v>175500</v>
          </cell>
          <cell r="AA177">
            <v>0</v>
          </cell>
          <cell r="AB177">
            <v>37337</v>
          </cell>
        </row>
        <row r="178">
          <cell r="A178">
            <v>1325</v>
          </cell>
          <cell r="B178" t="str">
            <v>Green</v>
          </cell>
          <cell r="C178" t="str">
            <v>SR-1325 Transmission Line GIS Development Estimate</v>
          </cell>
          <cell r="E178" t="str">
            <v>Network Management</v>
          </cell>
          <cell r="F178" t="str">
            <v>RECSV</v>
          </cell>
          <cell r="J178">
            <v>210004801</v>
          </cell>
          <cell r="L178">
            <v>37231</v>
          </cell>
          <cell r="M178" t="str">
            <v xml:space="preserve">   600000692   940000155</v>
          </cell>
          <cell r="N178" t="str">
            <v xml:space="preserve">   H298747   325049</v>
          </cell>
          <cell r="O178">
            <v>37312</v>
          </cell>
          <cell r="P178">
            <v>37376</v>
          </cell>
          <cell r="Q178">
            <v>0</v>
          </cell>
          <cell r="R178">
            <v>85</v>
          </cell>
          <cell r="S178" t="str">
            <v>O'Neill,George</v>
          </cell>
          <cell r="T178" t="str">
            <v>Gilligan, Brian</v>
          </cell>
          <cell r="U178">
            <v>123000</v>
          </cell>
          <cell r="V178">
            <v>45000</v>
          </cell>
          <cell r="W178">
            <v>90000</v>
          </cell>
          <cell r="Z178">
            <v>75000</v>
          </cell>
          <cell r="AA178">
            <v>0</v>
          </cell>
          <cell r="AB178">
            <v>37340</v>
          </cell>
        </row>
        <row r="179">
          <cell r="A179">
            <v>1336</v>
          </cell>
          <cell r="B179" t="str">
            <v>Green</v>
          </cell>
          <cell r="C179" t="str">
            <v>SR1336 - Infrastructure Development</v>
          </cell>
          <cell r="E179" t="str">
            <v>ETS</v>
          </cell>
          <cell r="F179" t="str">
            <v>OM&amp;A</v>
          </cell>
          <cell r="L179">
            <v>37231</v>
          </cell>
          <cell r="M179" t="str">
            <v xml:space="preserve">   940000129   600000688</v>
          </cell>
          <cell r="N179" t="str">
            <v xml:space="preserve">   H297907   H297948   H297903   H297909   H297923   H297925   H297927   H297928   H297905</v>
          </cell>
          <cell r="O179">
            <v>37215</v>
          </cell>
          <cell r="P179">
            <v>37363</v>
          </cell>
          <cell r="Q179">
            <v>0</v>
          </cell>
          <cell r="R179">
            <v>65</v>
          </cell>
          <cell r="S179" t="str">
            <v>O'Neill,George</v>
          </cell>
          <cell r="T179" t="str">
            <v>Pavli,Alfonz</v>
          </cell>
          <cell r="U179">
            <v>671522</v>
          </cell>
          <cell r="V179">
            <v>534840</v>
          </cell>
          <cell r="W179">
            <v>540840</v>
          </cell>
          <cell r="Z179">
            <v>130682</v>
          </cell>
          <cell r="AA179">
            <v>0</v>
          </cell>
          <cell r="AB179">
            <v>37354</v>
          </cell>
        </row>
        <row r="180">
          <cell r="A180">
            <v>1140</v>
          </cell>
          <cell r="C180" t="str">
            <v>ITPM - Problem Management Process for ETS</v>
          </cell>
          <cell r="E180" t="str">
            <v>ETS</v>
          </cell>
          <cell r="F180" t="str">
            <v>RECSV</v>
          </cell>
          <cell r="G180">
            <v>37236</v>
          </cell>
          <cell r="Q180">
            <v>0</v>
          </cell>
          <cell r="S180" t="str">
            <v>Ladha,Nargis</v>
          </cell>
          <cell r="T180" t="str">
            <v>Muckle,Susan E</v>
          </cell>
          <cell r="AA180">
            <v>0</v>
          </cell>
          <cell r="AB180">
            <v>37236</v>
          </cell>
        </row>
        <row r="181">
          <cell r="A181">
            <v>1141</v>
          </cell>
          <cell r="B181" t="str">
            <v>Green</v>
          </cell>
          <cell r="C181" t="str">
            <v>P-Synch - Self  Serve Web Enabled Password Resets</v>
          </cell>
          <cell r="E181" t="str">
            <v>ETS</v>
          </cell>
          <cell r="F181" t="str">
            <v>OM&amp;A</v>
          </cell>
          <cell r="L181">
            <v>37237</v>
          </cell>
          <cell r="M181">
            <v>600000694</v>
          </cell>
          <cell r="N181">
            <v>299585</v>
          </cell>
          <cell r="O181">
            <v>37075</v>
          </cell>
          <cell r="P181">
            <v>37343</v>
          </cell>
          <cell r="Q181">
            <v>0</v>
          </cell>
          <cell r="R181">
            <v>10</v>
          </cell>
          <cell r="S181" t="str">
            <v>Ladha,Nargis</v>
          </cell>
          <cell r="T181" t="str">
            <v>Chari, Ravi</v>
          </cell>
          <cell r="U181">
            <v>31000</v>
          </cell>
          <cell r="V181">
            <v>0</v>
          </cell>
          <cell r="W181">
            <v>0</v>
          </cell>
          <cell r="Z181">
            <v>0</v>
          </cell>
          <cell r="AA181">
            <v>0</v>
          </cell>
          <cell r="AB181">
            <v>37354</v>
          </cell>
        </row>
        <row r="182">
          <cell r="A182">
            <v>1331</v>
          </cell>
          <cell r="B182" t="str">
            <v>Green</v>
          </cell>
          <cell r="C182" t="str">
            <v>SR1331 - CGE&amp;Y Pay Transition</v>
          </cell>
          <cell r="E182" t="str">
            <v>Human Resources</v>
          </cell>
          <cell r="F182" t="str">
            <v>OM&amp;A</v>
          </cell>
          <cell r="M182">
            <v>600000525</v>
          </cell>
          <cell r="N182">
            <v>293539</v>
          </cell>
          <cell r="O182">
            <v>37022</v>
          </cell>
          <cell r="P182">
            <v>37345</v>
          </cell>
          <cell r="Q182">
            <v>0</v>
          </cell>
          <cell r="R182">
            <v>94</v>
          </cell>
          <cell r="S182" t="str">
            <v>O'Neill,George</v>
          </cell>
          <cell r="T182" t="str">
            <v>Thoms,Marylou</v>
          </cell>
          <cell r="U182">
            <v>187000</v>
          </cell>
          <cell r="V182">
            <v>111391</v>
          </cell>
          <cell r="W182">
            <v>187000</v>
          </cell>
          <cell r="Y182">
            <v>19500</v>
          </cell>
          <cell r="Z182">
            <v>115000</v>
          </cell>
          <cell r="AA182">
            <v>0</v>
          </cell>
          <cell r="AB182">
            <v>37354</v>
          </cell>
        </row>
        <row r="183">
          <cell r="A183">
            <v>1261</v>
          </cell>
          <cell r="C183" t="str">
            <v>Upgrade Project Planning Tools (P3E 2.1)</v>
          </cell>
          <cell r="E183" t="str">
            <v>Network Services</v>
          </cell>
          <cell r="F183" t="str">
            <v>RECSV</v>
          </cell>
          <cell r="J183">
            <v>300009259</v>
          </cell>
          <cell r="K183">
            <v>37237</v>
          </cell>
          <cell r="M183" t="str">
            <v xml:space="preserve">   600000695   940000089</v>
          </cell>
          <cell r="N183" t="str">
            <v xml:space="preserve">   H299429   H299431   323882</v>
          </cell>
          <cell r="Q183">
            <v>0</v>
          </cell>
          <cell r="S183" t="str">
            <v>Dhaliwal,David</v>
          </cell>
          <cell r="T183" t="str">
            <v>Chari, Ravi</v>
          </cell>
          <cell r="AA183">
            <v>0</v>
          </cell>
          <cell r="AB183">
            <v>37340</v>
          </cell>
        </row>
        <row r="184">
          <cell r="A184">
            <v>1278</v>
          </cell>
          <cell r="C184" t="str">
            <v>Fax Software for Individual Desktop / Laptops</v>
          </cell>
          <cell r="E184" t="str">
            <v>Corporate Development</v>
          </cell>
          <cell r="F184" t="str">
            <v>RECSV</v>
          </cell>
          <cell r="Q184">
            <v>0</v>
          </cell>
          <cell r="S184" t="str">
            <v>O'Neill,George</v>
          </cell>
          <cell r="T184" t="str">
            <v>Pierre, Marc</v>
          </cell>
          <cell r="AA184">
            <v>0</v>
          </cell>
          <cell r="AB184">
            <v>37239</v>
          </cell>
        </row>
        <row r="185">
          <cell r="A185">
            <v>1102</v>
          </cell>
          <cell r="C185" t="str">
            <v>Meter Production &amp; Inventory</v>
          </cell>
          <cell r="E185" t="str">
            <v>Network Services</v>
          </cell>
          <cell r="F185" t="str">
            <v>RECSV</v>
          </cell>
          <cell r="Q185">
            <v>0</v>
          </cell>
          <cell r="S185" t="str">
            <v>Dhaliwal,David</v>
          </cell>
          <cell r="T185" t="str">
            <v>Esmail, Azeem</v>
          </cell>
          <cell r="AA185">
            <v>0</v>
          </cell>
          <cell r="AB185">
            <v>37243</v>
          </cell>
        </row>
        <row r="186">
          <cell r="A186">
            <v>1288</v>
          </cell>
          <cell r="B186" t="str">
            <v>Green</v>
          </cell>
          <cell r="C186" t="str">
            <v>SR1288 -  O/S 390 Upgrade</v>
          </cell>
          <cell r="E186" t="str">
            <v>ETS</v>
          </cell>
          <cell r="F186" t="str">
            <v>OM&amp;A</v>
          </cell>
          <cell r="M186">
            <v>600000704</v>
          </cell>
          <cell r="N186">
            <v>300544</v>
          </cell>
          <cell r="P186">
            <v>37304</v>
          </cell>
          <cell r="Q186">
            <v>0</v>
          </cell>
          <cell r="R186">
            <v>100</v>
          </cell>
          <cell r="S186" t="str">
            <v>Ladha,Nargis</v>
          </cell>
          <cell r="T186" t="str">
            <v>Bartlett, Roy</v>
          </cell>
          <cell r="U186">
            <v>87360</v>
          </cell>
          <cell r="V186">
            <v>17520</v>
          </cell>
          <cell r="W186">
            <v>17520</v>
          </cell>
          <cell r="Y186">
            <v>17040</v>
          </cell>
          <cell r="Z186">
            <v>200</v>
          </cell>
          <cell r="AA186">
            <v>0</v>
          </cell>
          <cell r="AB186">
            <v>37295</v>
          </cell>
        </row>
        <row r="187">
          <cell r="A187">
            <v>2006</v>
          </cell>
          <cell r="B187" t="str">
            <v>Green</v>
          </cell>
          <cell r="C187" t="str">
            <v>SR2006-Unbundle sentinel light billing</v>
          </cell>
          <cell r="E187" t="str">
            <v>Customer Relations-CSO</v>
          </cell>
          <cell r="F187" t="str">
            <v>RECSV</v>
          </cell>
          <cell r="J187">
            <v>220001816</v>
          </cell>
          <cell r="K187">
            <v>37273</v>
          </cell>
          <cell r="L187">
            <v>37274</v>
          </cell>
          <cell r="M187" t="str">
            <v xml:space="preserve">   600000708   940000090</v>
          </cell>
          <cell r="N187" t="str">
            <v xml:space="preserve">   H312078   323892</v>
          </cell>
          <cell r="O187">
            <v>37270</v>
          </cell>
          <cell r="P187">
            <v>37377</v>
          </cell>
          <cell r="Q187">
            <v>0</v>
          </cell>
          <cell r="R187">
            <v>80</v>
          </cell>
          <cell r="T187" t="str">
            <v>Prybys, Leslie</v>
          </cell>
          <cell r="V187">
            <v>0</v>
          </cell>
          <cell r="W187">
            <v>0</v>
          </cell>
          <cell r="Z187">
            <v>0</v>
          </cell>
          <cell r="AA187">
            <v>0</v>
          </cell>
          <cell r="AB187">
            <v>37354</v>
          </cell>
        </row>
        <row r="188">
          <cell r="A188">
            <v>2004</v>
          </cell>
          <cell r="B188" t="str">
            <v>Green</v>
          </cell>
          <cell r="C188" t="str">
            <v>SR2004-2002 Price Change for 80 MEU’s</v>
          </cell>
          <cell r="E188" t="str">
            <v>Customer Relations-CSO</v>
          </cell>
          <cell r="F188" t="str">
            <v>RECSV</v>
          </cell>
          <cell r="I188">
            <v>37280</v>
          </cell>
          <cell r="J188">
            <v>600000710</v>
          </cell>
          <cell r="K188">
            <v>37285</v>
          </cell>
          <cell r="L188">
            <v>37285</v>
          </cell>
          <cell r="M188" t="str">
            <v xml:space="preserve">   600000717   940000092</v>
          </cell>
          <cell r="N188" t="str">
            <v xml:space="preserve">   323903   H314620</v>
          </cell>
          <cell r="O188">
            <v>37278</v>
          </cell>
          <cell r="P188">
            <v>37365</v>
          </cell>
          <cell r="Q188">
            <v>1</v>
          </cell>
          <cell r="R188">
            <v>80</v>
          </cell>
          <cell r="S188" t="str">
            <v>Ladha,Nargis</v>
          </cell>
          <cell r="T188" t="str">
            <v>Prybys, Leslie</v>
          </cell>
          <cell r="U188">
            <v>61000</v>
          </cell>
          <cell r="V188">
            <v>0</v>
          </cell>
          <cell r="W188">
            <v>0</v>
          </cell>
          <cell r="Z188">
            <v>0</v>
          </cell>
          <cell r="AA188">
            <v>0</v>
          </cell>
          <cell r="AB188">
            <v>37343</v>
          </cell>
        </row>
        <row r="189">
          <cell r="A189">
            <v>1310</v>
          </cell>
          <cell r="B189" t="str">
            <v>Green</v>
          </cell>
          <cell r="C189" t="str">
            <v>SR1310 - Locator Moving To Web</v>
          </cell>
          <cell r="E189" t="str">
            <v>Customer Relations-CSO</v>
          </cell>
          <cell r="F189" t="str">
            <v>RECSV</v>
          </cell>
          <cell r="I189">
            <v>37280</v>
          </cell>
          <cell r="J189">
            <v>600000712</v>
          </cell>
          <cell r="K189">
            <v>37285</v>
          </cell>
          <cell r="L189">
            <v>37285</v>
          </cell>
          <cell r="M189" t="str">
            <v xml:space="preserve">   600000719   940000091</v>
          </cell>
          <cell r="N189" t="str">
            <v xml:space="preserve">   H314629   323902</v>
          </cell>
          <cell r="O189">
            <v>37273</v>
          </cell>
          <cell r="P189">
            <v>37695</v>
          </cell>
          <cell r="Q189">
            <v>0</v>
          </cell>
          <cell r="R189">
            <v>70</v>
          </cell>
          <cell r="S189" t="str">
            <v>Ladha,Nargis</v>
          </cell>
          <cell r="T189" t="str">
            <v>Kowgier,Edward</v>
          </cell>
          <cell r="U189">
            <v>23000</v>
          </cell>
          <cell r="V189">
            <v>13800</v>
          </cell>
          <cell r="W189">
            <v>0</v>
          </cell>
          <cell r="X189">
            <v>21000</v>
          </cell>
          <cell r="Z189">
            <v>0</v>
          </cell>
          <cell r="AA189">
            <v>0</v>
          </cell>
          <cell r="AB189">
            <v>37337</v>
          </cell>
        </row>
        <row r="190">
          <cell r="A190">
            <v>1319</v>
          </cell>
          <cell r="B190" t="str">
            <v>Green</v>
          </cell>
          <cell r="C190" t="str">
            <v>SR1319 - Change to 1 Service # for Hydro One Trouble Reporting</v>
          </cell>
          <cell r="E190" t="str">
            <v>Customer Relations-CSO</v>
          </cell>
          <cell r="F190" t="str">
            <v>RECSV</v>
          </cell>
          <cell r="I190">
            <v>37284</v>
          </cell>
          <cell r="J190">
            <v>600000714</v>
          </cell>
          <cell r="K190">
            <v>37285</v>
          </cell>
          <cell r="L190">
            <v>37285</v>
          </cell>
          <cell r="M190" t="str">
            <v xml:space="preserve">   940000118   600000718</v>
          </cell>
          <cell r="N190" t="str">
            <v xml:space="preserve">   323936   H314624</v>
          </cell>
          <cell r="O190">
            <v>37281</v>
          </cell>
          <cell r="P190">
            <v>37312</v>
          </cell>
          <cell r="Q190">
            <v>0</v>
          </cell>
          <cell r="R190">
            <v>100</v>
          </cell>
          <cell r="S190" t="str">
            <v>Ladha,Nargis</v>
          </cell>
          <cell r="T190" t="str">
            <v>Milburn,Scott</v>
          </cell>
          <cell r="U190">
            <v>18500</v>
          </cell>
          <cell r="V190">
            <v>12000</v>
          </cell>
          <cell r="W190">
            <v>13000</v>
          </cell>
          <cell r="X190">
            <v>13500</v>
          </cell>
          <cell r="Z190">
            <v>0</v>
          </cell>
          <cell r="AA190">
            <v>0</v>
          </cell>
          <cell r="AB190">
            <v>37337</v>
          </cell>
        </row>
        <row r="191">
          <cell r="A191">
            <v>1332</v>
          </cell>
          <cell r="B191" t="str">
            <v>Green</v>
          </cell>
          <cell r="C191" t="str">
            <v>SR1332 - MCP 40 Hr Work Week</v>
          </cell>
          <cell r="E191" t="str">
            <v>Human Resources</v>
          </cell>
          <cell r="F191" t="str">
            <v>RECSV</v>
          </cell>
          <cell r="M191">
            <v>600000525</v>
          </cell>
          <cell r="N191">
            <v>293543</v>
          </cell>
          <cell r="P191">
            <v>37287</v>
          </cell>
          <cell r="Q191">
            <v>1</v>
          </cell>
          <cell r="R191">
            <v>100</v>
          </cell>
          <cell r="S191" t="str">
            <v>O'Neill,George</v>
          </cell>
          <cell r="T191" t="str">
            <v>Tung, Sui-Yung</v>
          </cell>
          <cell r="U191">
            <v>74000</v>
          </cell>
          <cell r="V191">
            <v>20000</v>
          </cell>
          <cell r="W191">
            <v>20000</v>
          </cell>
          <cell r="Y191">
            <v>20000</v>
          </cell>
          <cell r="Z191">
            <v>0</v>
          </cell>
          <cell r="AA191">
            <v>0</v>
          </cell>
          <cell r="AB191">
            <v>37298</v>
          </cell>
        </row>
        <row r="192">
          <cell r="A192">
            <v>1283</v>
          </cell>
          <cell r="C192" t="str">
            <v>Account Security Changes</v>
          </cell>
          <cell r="E192" t="str">
            <v>Customer Relations-CSO</v>
          </cell>
          <cell r="F192" t="str">
            <v>RECSV</v>
          </cell>
          <cell r="I192">
            <v>37284</v>
          </cell>
          <cell r="J192">
            <v>600000715</v>
          </cell>
          <cell r="K192">
            <v>37285</v>
          </cell>
          <cell r="L192">
            <v>37286</v>
          </cell>
          <cell r="M192" t="str">
            <v xml:space="preserve">   600000720   940000117</v>
          </cell>
          <cell r="N192" t="str">
            <v xml:space="preserve">   H314688   323930</v>
          </cell>
          <cell r="Q192">
            <v>0</v>
          </cell>
          <cell r="S192" t="str">
            <v>Ladha,Nargis</v>
          </cell>
          <cell r="T192" t="str">
            <v>Esmail, Azeem</v>
          </cell>
          <cell r="AA192">
            <v>0</v>
          </cell>
          <cell r="AB192">
            <v>37340</v>
          </cell>
        </row>
        <row r="193">
          <cell r="A193">
            <v>1340</v>
          </cell>
          <cell r="B193" t="str">
            <v>Green</v>
          </cell>
          <cell r="C193" t="str">
            <v>SR1340- High Speed Dial-up Access</v>
          </cell>
          <cell r="E193" t="str">
            <v>Regulatory &amp; Govt Affairs</v>
          </cell>
          <cell r="F193" t="str">
            <v>RECSV</v>
          </cell>
          <cell r="J193">
            <v>2000000171</v>
          </cell>
          <cell r="K193">
            <v>37287</v>
          </cell>
          <cell r="L193">
            <v>37287</v>
          </cell>
          <cell r="M193">
            <v>600000721</v>
          </cell>
          <cell r="N193">
            <v>315548</v>
          </cell>
          <cell r="O193">
            <v>37286</v>
          </cell>
          <cell r="P193">
            <v>37302</v>
          </cell>
          <cell r="Q193">
            <v>0</v>
          </cell>
          <cell r="R193">
            <v>100</v>
          </cell>
          <cell r="S193" t="str">
            <v>O'Neill,George</v>
          </cell>
          <cell r="T193" t="str">
            <v>Gilligan, Brian</v>
          </cell>
          <cell r="U193">
            <v>10000</v>
          </cell>
          <cell r="V193">
            <v>5000</v>
          </cell>
          <cell r="W193">
            <v>10000</v>
          </cell>
          <cell r="Z193">
            <v>3000</v>
          </cell>
          <cell r="AA193">
            <v>0</v>
          </cell>
          <cell r="AB193">
            <v>37326</v>
          </cell>
        </row>
        <row r="194">
          <cell r="A194">
            <v>1233</v>
          </cell>
          <cell r="B194" t="str">
            <v>Red</v>
          </cell>
          <cell r="C194" t="str">
            <v>Automation Testing Tools: WinRunner/TestDirector</v>
          </cell>
          <cell r="E194" t="str">
            <v>ETS</v>
          </cell>
          <cell r="F194" t="str">
            <v>OM&amp;A</v>
          </cell>
          <cell r="M194" t="str">
            <v xml:space="preserve">   600000687   940000128</v>
          </cell>
          <cell r="N194" t="str">
            <v xml:space="preserve">   H297930</v>
          </cell>
          <cell r="O194">
            <v>37221</v>
          </cell>
          <cell r="P194">
            <v>37309</v>
          </cell>
          <cell r="Q194">
            <v>0</v>
          </cell>
          <cell r="R194">
            <v>85</v>
          </cell>
          <cell r="S194" t="str">
            <v>Ladha,Nargis</v>
          </cell>
          <cell r="T194" t="str">
            <v>D'Silva, Brian</v>
          </cell>
          <cell r="U194">
            <v>172000</v>
          </cell>
          <cell r="V194">
            <v>163600</v>
          </cell>
          <cell r="W194">
            <v>160400</v>
          </cell>
          <cell r="Y194">
            <v>133129</v>
          </cell>
          <cell r="Z194">
            <v>9500</v>
          </cell>
          <cell r="AA194">
            <v>0</v>
          </cell>
          <cell r="AB194">
            <v>37354</v>
          </cell>
        </row>
        <row r="195">
          <cell r="A195">
            <v>2007</v>
          </cell>
          <cell r="B195" t="str">
            <v>Green</v>
          </cell>
          <cell r="C195" t="str">
            <v>SR2007-NAM-CIS Enhancements 2002</v>
          </cell>
          <cell r="E195" t="str">
            <v>Network Services</v>
          </cell>
          <cell r="F195" t="str">
            <v>RECSV</v>
          </cell>
          <cell r="J195">
            <v>200000070</v>
          </cell>
          <cell r="M195">
            <v>940000122</v>
          </cell>
          <cell r="N195">
            <v>323959</v>
          </cell>
          <cell r="O195">
            <v>37272</v>
          </cell>
          <cell r="P195">
            <v>37621</v>
          </cell>
          <cell r="Q195">
            <v>0</v>
          </cell>
          <cell r="R195">
            <v>0</v>
          </cell>
          <cell r="S195" t="str">
            <v>O'Neill,George</v>
          </cell>
          <cell r="T195" t="str">
            <v>Fry,Doug</v>
          </cell>
          <cell r="U195">
            <v>120000</v>
          </cell>
          <cell r="V195">
            <v>0</v>
          </cell>
          <cell r="W195">
            <v>10000</v>
          </cell>
          <cell r="X195">
            <v>112000</v>
          </cell>
          <cell r="Z195">
            <v>110000</v>
          </cell>
          <cell r="AA195">
            <v>0</v>
          </cell>
          <cell r="AB195">
            <v>37335</v>
          </cell>
          <cell r="AC195" t="str">
            <v>Client has moved 24k to old NAM-CIS PID(200000070)</v>
          </cell>
        </row>
        <row r="196">
          <cell r="A196">
            <v>1292</v>
          </cell>
          <cell r="C196" t="str">
            <v>SR1292 - Enterprise Directory Services</v>
          </cell>
          <cell r="E196" t="str">
            <v>ETS</v>
          </cell>
          <cell r="F196" t="str">
            <v>OM&amp;A</v>
          </cell>
          <cell r="M196" t="str">
            <v xml:space="preserve">   600000688   940000129</v>
          </cell>
          <cell r="N196" t="str">
            <v xml:space="preserve">   H315398</v>
          </cell>
          <cell r="Q196">
            <v>0</v>
          </cell>
          <cell r="S196" t="str">
            <v>Ladha,Nargis</v>
          </cell>
          <cell r="T196" t="str">
            <v>Runowski,  Richard</v>
          </cell>
          <cell r="AA196">
            <v>0</v>
          </cell>
          <cell r="AB196">
            <v>37340</v>
          </cell>
          <cell r="AC196" t="str">
            <v>This SR is Part of I-Net Program</v>
          </cell>
        </row>
        <row r="197">
          <cell r="A197">
            <v>2012</v>
          </cell>
          <cell r="B197" t="str">
            <v>Green</v>
          </cell>
          <cell r="C197" t="str">
            <v>SR2012-Estimating Tool  DSC Modifications</v>
          </cell>
          <cell r="E197" t="str">
            <v>Network Services</v>
          </cell>
          <cell r="F197" t="str">
            <v>RECSV</v>
          </cell>
          <cell r="I197">
            <v>37291</v>
          </cell>
          <cell r="J197">
            <v>300010097</v>
          </cell>
          <cell r="M197" t="str">
            <v xml:space="preserve">   600000724   940000119</v>
          </cell>
          <cell r="N197" t="str">
            <v xml:space="preserve">   H318931   323940</v>
          </cell>
          <cell r="O197">
            <v>37286</v>
          </cell>
          <cell r="P197">
            <v>37349</v>
          </cell>
          <cell r="Q197">
            <v>0</v>
          </cell>
          <cell r="R197">
            <v>97</v>
          </cell>
          <cell r="S197" t="str">
            <v>O'Neill,George</v>
          </cell>
          <cell r="T197" t="str">
            <v>Wong, Sam</v>
          </cell>
          <cell r="U197">
            <v>86700</v>
          </cell>
          <cell r="V197">
            <v>25642</v>
          </cell>
          <cell r="W197">
            <v>0</v>
          </cell>
          <cell r="X197">
            <v>79700</v>
          </cell>
          <cell r="Z197">
            <v>2500</v>
          </cell>
          <cell r="AA197">
            <v>0</v>
          </cell>
          <cell r="AB197">
            <v>37354</v>
          </cell>
          <cell r="AC197" t="str">
            <v>This SR is in Review as of 2002-02-04 but PM is working on fulfill stuff so W.O is being requested</v>
          </cell>
        </row>
        <row r="198">
          <cell r="A198">
            <v>1304</v>
          </cell>
          <cell r="B198" t="str">
            <v>Green</v>
          </cell>
          <cell r="C198" t="str">
            <v>SR1304 - Forestry - Customer Notification Data Base</v>
          </cell>
          <cell r="E198" t="str">
            <v>Network Services</v>
          </cell>
          <cell r="F198" t="str">
            <v>RECSV</v>
          </cell>
          <cell r="J198">
            <v>600000736</v>
          </cell>
          <cell r="L198">
            <v>37326</v>
          </cell>
          <cell r="M198" t="str">
            <v xml:space="preserve">   940000147   600000739</v>
          </cell>
          <cell r="N198" t="str">
            <v xml:space="preserve">   H324091   324097</v>
          </cell>
          <cell r="O198">
            <v>37285</v>
          </cell>
          <cell r="P198">
            <v>37323</v>
          </cell>
          <cell r="Q198">
            <v>1</v>
          </cell>
          <cell r="R198">
            <v>0</v>
          </cell>
          <cell r="S198" t="str">
            <v>Dhaliwal,David</v>
          </cell>
          <cell r="T198" t="str">
            <v>Prybys, Leslie</v>
          </cell>
          <cell r="U198">
            <v>16360</v>
          </cell>
          <cell r="V198">
            <v>0</v>
          </cell>
          <cell r="W198">
            <v>0</v>
          </cell>
          <cell r="X198">
            <v>16360</v>
          </cell>
          <cell r="Z198">
            <v>0</v>
          </cell>
          <cell r="AA198">
            <v>0</v>
          </cell>
          <cell r="AB198">
            <v>37354</v>
          </cell>
        </row>
        <row r="199">
          <cell r="A199">
            <v>2017</v>
          </cell>
          <cell r="C199" t="str">
            <v>SR2017- Finance Related Migration and Transition Work</v>
          </cell>
          <cell r="E199" t="str">
            <v>Finance</v>
          </cell>
          <cell r="F199" t="str">
            <v>OM&amp;A</v>
          </cell>
          <cell r="M199">
            <v>600000722</v>
          </cell>
          <cell r="N199" t="str">
            <v xml:space="preserve">   315394   315391</v>
          </cell>
          <cell r="O199">
            <v>37288</v>
          </cell>
          <cell r="P199">
            <v>37355</v>
          </cell>
          <cell r="Q199">
            <v>0</v>
          </cell>
          <cell r="S199" t="str">
            <v>O'Neill,George</v>
          </cell>
          <cell r="T199" t="str">
            <v>Bal, Satinder</v>
          </cell>
          <cell r="AA199">
            <v>0</v>
          </cell>
          <cell r="AB199">
            <v>37291</v>
          </cell>
          <cell r="AC199" t="str">
            <v>315394-fufill</v>
          </cell>
        </row>
        <row r="200">
          <cell r="A200">
            <v>1317</v>
          </cell>
          <cell r="B200" t="str">
            <v>Green</v>
          </cell>
          <cell r="C200" t="str">
            <v>SR1317 - Optical Character Recognition for time sheets</v>
          </cell>
          <cell r="E200" t="str">
            <v>Customer Relations-CSO</v>
          </cell>
          <cell r="F200" t="str">
            <v>RECSV</v>
          </cell>
          <cell r="J200">
            <v>600000676</v>
          </cell>
          <cell r="M200" t="str">
            <v xml:space="preserve">   60000679   940000123</v>
          </cell>
          <cell r="N200" t="str">
            <v xml:space="preserve">   H316651   324220</v>
          </cell>
          <cell r="O200">
            <v>37312</v>
          </cell>
          <cell r="P200">
            <v>37391</v>
          </cell>
          <cell r="Q200">
            <v>0</v>
          </cell>
          <cell r="R200">
            <v>5</v>
          </cell>
          <cell r="S200" t="str">
            <v>Ladha,Nargis</v>
          </cell>
          <cell r="T200" t="str">
            <v>Harris,Jim</v>
          </cell>
          <cell r="U200">
            <v>327000</v>
          </cell>
          <cell r="V200">
            <v>10000</v>
          </cell>
          <cell r="W200">
            <v>10000</v>
          </cell>
          <cell r="X200">
            <v>311000</v>
          </cell>
          <cell r="Z200">
            <v>327000</v>
          </cell>
          <cell r="AA200">
            <v>0</v>
          </cell>
          <cell r="AB200">
            <v>37337</v>
          </cell>
        </row>
        <row r="201">
          <cell r="A201">
            <v>2008</v>
          </cell>
          <cell r="C201" t="str">
            <v>SR2008-Distribution Resource Library Data Enhancements</v>
          </cell>
          <cell r="E201" t="str">
            <v>Network Management</v>
          </cell>
          <cell r="F201" t="str">
            <v>RECSV</v>
          </cell>
          <cell r="J201">
            <v>200000146</v>
          </cell>
          <cell r="L201">
            <v>37298</v>
          </cell>
          <cell r="M201" t="str">
            <v xml:space="preserve">   600000726   940000126</v>
          </cell>
          <cell r="N201" t="str">
            <v xml:space="preserve">   H316843   324209</v>
          </cell>
          <cell r="Q201">
            <v>0</v>
          </cell>
          <cell r="S201" t="str">
            <v>O'Neill,George</v>
          </cell>
          <cell r="T201" t="str">
            <v>Bal, Satinder</v>
          </cell>
          <cell r="U201">
            <v>26900</v>
          </cell>
          <cell r="X201">
            <v>25900</v>
          </cell>
          <cell r="AA201">
            <v>0</v>
          </cell>
          <cell r="AB201">
            <v>37337</v>
          </cell>
        </row>
        <row r="202">
          <cell r="A202">
            <v>2020</v>
          </cell>
          <cell r="C202" t="str">
            <v>SR2020-Finance Data Mart - 2002</v>
          </cell>
          <cell r="E202" t="str">
            <v>Finance</v>
          </cell>
          <cell r="F202" t="str">
            <v>RECSV</v>
          </cell>
          <cell r="J202">
            <v>200000063</v>
          </cell>
          <cell r="M202" t="str">
            <v xml:space="preserve">   600000563   940000125</v>
          </cell>
          <cell r="N202" t="str">
            <v xml:space="preserve">   H317068   327150   327145</v>
          </cell>
          <cell r="O202">
            <v>37272</v>
          </cell>
          <cell r="P202">
            <v>37544</v>
          </cell>
          <cell r="Q202">
            <v>0</v>
          </cell>
          <cell r="S202" t="str">
            <v>O'Neill,George</v>
          </cell>
          <cell r="T202" t="str">
            <v>Fry,Doug</v>
          </cell>
          <cell r="U202">
            <v>1300000</v>
          </cell>
          <cell r="X202">
            <v>1296500</v>
          </cell>
          <cell r="AA202">
            <v>0</v>
          </cell>
          <cell r="AB202">
            <v>37341</v>
          </cell>
        </row>
        <row r="203">
          <cell r="A203">
            <v>2013</v>
          </cell>
          <cell r="C203" t="str">
            <v>SR2013-Electronic Document Management System</v>
          </cell>
          <cell r="E203" t="str">
            <v>Network Management</v>
          </cell>
          <cell r="F203" t="str">
            <v>RECSV</v>
          </cell>
          <cell r="J203">
            <v>200000170</v>
          </cell>
          <cell r="K203">
            <v>37299</v>
          </cell>
          <cell r="M203" t="str">
            <v xml:space="preserve">   600000727   940000127</v>
          </cell>
          <cell r="N203" t="str">
            <v xml:space="preserve">   H317388   324225</v>
          </cell>
          <cell r="O203">
            <v>37284</v>
          </cell>
          <cell r="P203">
            <v>37498</v>
          </cell>
          <cell r="Q203">
            <v>0</v>
          </cell>
          <cell r="S203" t="str">
            <v>O'Neill,George</v>
          </cell>
          <cell r="T203" t="str">
            <v>Vodenicarov,Kveta</v>
          </cell>
          <cell r="AA203">
            <v>0</v>
          </cell>
          <cell r="AB203">
            <v>37340</v>
          </cell>
        </row>
        <row r="204">
          <cell r="A204">
            <v>1280</v>
          </cell>
          <cell r="B204" t="str">
            <v>Green</v>
          </cell>
          <cell r="C204" t="str">
            <v>Intranet Web Site for NS - Stations and Operations</v>
          </cell>
          <cell r="E204" t="str">
            <v>Network Services</v>
          </cell>
          <cell r="F204" t="str">
            <v>RECSV</v>
          </cell>
          <cell r="J204">
            <v>300009926</v>
          </cell>
          <cell r="M204" t="str">
            <v xml:space="preserve">   600000728   940000148</v>
          </cell>
          <cell r="N204" t="str">
            <v xml:space="preserve">   H317409   324213</v>
          </cell>
          <cell r="O204">
            <v>37291</v>
          </cell>
          <cell r="P204">
            <v>37330</v>
          </cell>
          <cell r="Q204">
            <v>0</v>
          </cell>
          <cell r="R204">
            <v>99</v>
          </cell>
          <cell r="S204" t="str">
            <v>O'Neill,George</v>
          </cell>
          <cell r="T204" t="str">
            <v>Chari, Ravi</v>
          </cell>
          <cell r="U204">
            <v>12780</v>
          </cell>
          <cell r="V204">
            <v>6158</v>
          </cell>
          <cell r="W204">
            <v>11000</v>
          </cell>
          <cell r="Z204">
            <v>1000</v>
          </cell>
          <cell r="AA204">
            <v>1</v>
          </cell>
          <cell r="AB204">
            <v>37354</v>
          </cell>
        </row>
        <row r="205">
          <cell r="A205">
            <v>2023</v>
          </cell>
          <cell r="C205" t="str">
            <v>IREIS-LVR</v>
          </cell>
          <cell r="E205" t="str">
            <v>Corporate Services</v>
          </cell>
          <cell r="F205" t="str">
            <v>RECSV</v>
          </cell>
          <cell r="J205">
            <v>200000069</v>
          </cell>
          <cell r="M205" t="str">
            <v xml:space="preserve">   600000557   940000077</v>
          </cell>
          <cell r="N205" t="str">
            <v xml:space="preserve">   H265762   323586</v>
          </cell>
          <cell r="O205">
            <v>37075</v>
          </cell>
          <cell r="P205">
            <v>37344</v>
          </cell>
          <cell r="Q205">
            <v>0</v>
          </cell>
          <cell r="T205" t="str">
            <v>Gilligan, Brian</v>
          </cell>
          <cell r="U205">
            <v>350000</v>
          </cell>
          <cell r="AA205">
            <v>0</v>
          </cell>
          <cell r="AB205">
            <v>37337</v>
          </cell>
        </row>
        <row r="206">
          <cell r="A206">
            <v>2033</v>
          </cell>
          <cell r="B206" t="str">
            <v>Green</v>
          </cell>
          <cell r="C206" t="str">
            <v>SR2033-BEA Project Phase 2</v>
          </cell>
          <cell r="E206" t="str">
            <v>ETS</v>
          </cell>
          <cell r="F206" t="str">
            <v>OM&amp;A</v>
          </cell>
          <cell r="M206">
            <v>600000127</v>
          </cell>
          <cell r="N206">
            <v>272248</v>
          </cell>
          <cell r="O206">
            <v>37286</v>
          </cell>
          <cell r="P206">
            <v>37730</v>
          </cell>
          <cell r="Q206">
            <v>1</v>
          </cell>
          <cell r="R206">
            <v>85</v>
          </cell>
          <cell r="T206" t="str">
            <v>MacGregor, Nora</v>
          </cell>
          <cell r="U206">
            <v>723360</v>
          </cell>
          <cell r="V206">
            <v>625000</v>
          </cell>
          <cell r="W206">
            <v>625000</v>
          </cell>
          <cell r="Z206">
            <v>723360</v>
          </cell>
          <cell r="AA206">
            <v>1</v>
          </cell>
          <cell r="AB206">
            <v>37319</v>
          </cell>
        </row>
        <row r="207">
          <cell r="A207">
            <v>1033</v>
          </cell>
          <cell r="C207" t="str">
            <v>Data Archiving for ERP Systems</v>
          </cell>
          <cell r="E207" t="str">
            <v>ETS</v>
          </cell>
          <cell r="F207" t="str">
            <v>OM&amp;A</v>
          </cell>
          <cell r="P207">
            <v>37391</v>
          </cell>
          <cell r="Q207">
            <v>0</v>
          </cell>
          <cell r="S207" t="str">
            <v>Dhaliwal,David</v>
          </cell>
          <cell r="T207" t="str">
            <v>Prybys, Leslie</v>
          </cell>
          <cell r="U207">
            <v>118000</v>
          </cell>
          <cell r="AA207">
            <v>0</v>
          </cell>
          <cell r="AB207">
            <v>37315</v>
          </cell>
          <cell r="AC207" t="str">
            <v>($159,000 w/contingency)</v>
          </cell>
        </row>
        <row r="208">
          <cell r="A208">
            <v>2011</v>
          </cell>
          <cell r="C208" t="str">
            <v>SR2011-Upgrade Faxgate to Pulse for FAX</v>
          </cell>
          <cell r="E208" t="str">
            <v>SMMS</v>
          </cell>
          <cell r="F208" t="str">
            <v>RECSV</v>
          </cell>
          <cell r="Q208">
            <v>0</v>
          </cell>
          <cell r="S208" t="str">
            <v>Ladha,Nargis</v>
          </cell>
          <cell r="T208" t="str">
            <v>Wong,Edwin</v>
          </cell>
          <cell r="AA208">
            <v>0</v>
          </cell>
          <cell r="AB208">
            <v>37323</v>
          </cell>
        </row>
        <row r="209">
          <cell r="A209">
            <v>2014</v>
          </cell>
          <cell r="C209" t="str">
            <v>SR2014-Decommission Reuters and Invision</v>
          </cell>
          <cell r="E209" t="str">
            <v>Finance</v>
          </cell>
          <cell r="F209" t="str">
            <v>RECSV</v>
          </cell>
          <cell r="Q209">
            <v>0</v>
          </cell>
          <cell r="S209" t="str">
            <v>O'Neill,George</v>
          </cell>
          <cell r="T209" t="str">
            <v>Wong,Edwin</v>
          </cell>
          <cell r="AA209">
            <v>0</v>
          </cell>
          <cell r="AB209">
            <v>37323</v>
          </cell>
        </row>
        <row r="210">
          <cell r="A210">
            <v>2021</v>
          </cell>
          <cell r="C210" t="str">
            <v>SR2021-Network Services Training Material Database</v>
          </cell>
          <cell r="E210" t="str">
            <v>Network Services</v>
          </cell>
          <cell r="F210" t="str">
            <v>RECSV</v>
          </cell>
          <cell r="J210">
            <v>300010536</v>
          </cell>
          <cell r="L210">
            <v>37326</v>
          </cell>
          <cell r="M210" t="str">
            <v xml:space="preserve">   940000150   600000738</v>
          </cell>
          <cell r="N210" t="str">
            <v xml:space="preserve">   H324077   324223</v>
          </cell>
          <cell r="O210">
            <v>37327</v>
          </cell>
          <cell r="P210">
            <v>37376</v>
          </cell>
          <cell r="Q210">
            <v>0</v>
          </cell>
          <cell r="S210" t="str">
            <v>O'Neill,George</v>
          </cell>
          <cell r="T210" t="str">
            <v>Wong,Edwin</v>
          </cell>
          <cell r="U210">
            <v>68200</v>
          </cell>
          <cell r="AA210">
            <v>0</v>
          </cell>
          <cell r="AB210">
            <v>37349</v>
          </cell>
        </row>
        <row r="211">
          <cell r="A211">
            <v>2022</v>
          </cell>
          <cell r="C211" t="str">
            <v>SR2022-Implement Revenue Management</v>
          </cell>
          <cell r="E211" t="str">
            <v>Customer Relations-CSO</v>
          </cell>
          <cell r="F211" t="str">
            <v>RECSV</v>
          </cell>
          <cell r="J211">
            <v>600000734</v>
          </cell>
          <cell r="L211">
            <v>37326</v>
          </cell>
          <cell r="M211">
            <v>600000737</v>
          </cell>
          <cell r="N211" t="str">
            <v xml:space="preserve">   i324224   324074</v>
          </cell>
          <cell r="O211">
            <v>37319</v>
          </cell>
          <cell r="P211">
            <v>37427</v>
          </cell>
          <cell r="Q211">
            <v>0</v>
          </cell>
          <cell r="S211" t="str">
            <v>Chornomaz,W P</v>
          </cell>
          <cell r="T211" t="str">
            <v>Wachtel,George</v>
          </cell>
          <cell r="U211">
            <v>250000</v>
          </cell>
          <cell r="AA211">
            <v>0</v>
          </cell>
          <cell r="AB211">
            <v>37349</v>
          </cell>
          <cell r="AC211" t="str">
            <v>Budget includes the Business cost</v>
          </cell>
        </row>
        <row r="212">
          <cell r="A212">
            <v>1303</v>
          </cell>
          <cell r="C212" t="str">
            <v>SR1303 - Install Estimating Tool Timberline</v>
          </cell>
          <cell r="E212" t="str">
            <v>Network Services</v>
          </cell>
          <cell r="F212" t="str">
            <v>RECSV</v>
          </cell>
          <cell r="Q212">
            <v>0</v>
          </cell>
          <cell r="S212" t="str">
            <v>Dhaliwal,David</v>
          </cell>
          <cell r="T212" t="str">
            <v>Chari, Ravi</v>
          </cell>
          <cell r="AA212">
            <v>0</v>
          </cell>
          <cell r="AB212">
            <v>37323</v>
          </cell>
        </row>
        <row r="213">
          <cell r="A213">
            <v>2027</v>
          </cell>
          <cell r="C213" t="str">
            <v>SR2027-NS GPS Field Data Collection</v>
          </cell>
          <cell r="E213" t="str">
            <v>Network Services</v>
          </cell>
          <cell r="F213" t="str">
            <v>RECSV</v>
          </cell>
          <cell r="J213">
            <v>300008825</v>
          </cell>
          <cell r="L213">
            <v>37319</v>
          </cell>
          <cell r="M213">
            <v>940000153</v>
          </cell>
          <cell r="N213">
            <v>325719</v>
          </cell>
          <cell r="Q213">
            <v>0</v>
          </cell>
          <cell r="S213" t="str">
            <v>O'Neill,George</v>
          </cell>
          <cell r="AA213">
            <v>0</v>
          </cell>
          <cell r="AB213">
            <v>37335</v>
          </cell>
        </row>
        <row r="214">
          <cell r="A214">
            <v>2036</v>
          </cell>
          <cell r="C214" t="str">
            <v>SR2036 NM Wood Pole Assessment</v>
          </cell>
          <cell r="E214" t="str">
            <v>Network Management</v>
          </cell>
          <cell r="F214" t="str">
            <v>RECSV</v>
          </cell>
          <cell r="M214">
            <v>940000159</v>
          </cell>
          <cell r="N214">
            <v>325818</v>
          </cell>
          <cell r="Q214">
            <v>0</v>
          </cell>
          <cell r="S214" t="str">
            <v>O'Neill,George</v>
          </cell>
          <cell r="AA214">
            <v>0</v>
          </cell>
          <cell r="AB214">
            <v>37335</v>
          </cell>
        </row>
        <row r="215">
          <cell r="A215">
            <v>2032</v>
          </cell>
          <cell r="C215" t="str">
            <v>SR2032-OHE Electricity Settlement Process</v>
          </cell>
          <cell r="E215" t="str">
            <v>Finance</v>
          </cell>
          <cell r="F215" t="str">
            <v>RECSV</v>
          </cell>
          <cell r="M215">
            <v>940000158</v>
          </cell>
          <cell r="N215">
            <v>325810</v>
          </cell>
          <cell r="Q215">
            <v>0</v>
          </cell>
          <cell r="S215" t="str">
            <v>O'Neill,George</v>
          </cell>
          <cell r="AA215">
            <v>0</v>
          </cell>
          <cell r="AB215">
            <v>37335</v>
          </cell>
        </row>
        <row r="216">
          <cell r="A216">
            <v>2024</v>
          </cell>
          <cell r="C216" t="str">
            <v>SR2024-FDC middleware for CSS / GIS</v>
          </cell>
          <cell r="E216" t="str">
            <v>Hydro One Markets</v>
          </cell>
          <cell r="F216" t="str">
            <v>RECSV</v>
          </cell>
          <cell r="M216">
            <v>940000157</v>
          </cell>
          <cell r="N216">
            <v>325806</v>
          </cell>
          <cell r="Q216">
            <v>0</v>
          </cell>
          <cell r="S216" t="str">
            <v>O'Neill,George</v>
          </cell>
          <cell r="AA216">
            <v>0</v>
          </cell>
          <cell r="AB216">
            <v>37335</v>
          </cell>
        </row>
        <row r="217">
          <cell r="A217">
            <v>2025</v>
          </cell>
          <cell r="C217" t="str">
            <v>SR2025-NM Asset Information Capturing Solution</v>
          </cell>
          <cell r="E217" t="str">
            <v>Network Management</v>
          </cell>
          <cell r="F217" t="str">
            <v>RECSV</v>
          </cell>
          <cell r="J217">
            <v>200000176</v>
          </cell>
          <cell r="M217">
            <v>940000162</v>
          </cell>
          <cell r="N217">
            <v>325907</v>
          </cell>
          <cell r="Q217">
            <v>0</v>
          </cell>
          <cell r="S217" t="str">
            <v>O'Neill,George</v>
          </cell>
          <cell r="AA217">
            <v>0</v>
          </cell>
          <cell r="AB217">
            <v>37335</v>
          </cell>
        </row>
        <row r="218">
          <cell r="A218">
            <v>2035</v>
          </cell>
          <cell r="C218" t="str">
            <v>SR2035-NM BRPR Order Book Interface</v>
          </cell>
          <cell r="E218" t="str">
            <v>Network Management</v>
          </cell>
          <cell r="F218" t="str">
            <v>RECSV</v>
          </cell>
          <cell r="Q218">
            <v>0</v>
          </cell>
          <cell r="S218" t="str">
            <v>O'Neill,George</v>
          </cell>
          <cell r="AA218">
            <v>0</v>
          </cell>
          <cell r="AB218">
            <v>37334</v>
          </cell>
        </row>
        <row r="219">
          <cell r="A219">
            <v>2035</v>
          </cell>
          <cell r="C219" t="str">
            <v>SR2035-NM BRPR Order Book Interface</v>
          </cell>
          <cell r="E219" t="str">
            <v>Network Management</v>
          </cell>
          <cell r="F219" t="str">
            <v>RECSV</v>
          </cell>
          <cell r="J219">
            <v>200000182</v>
          </cell>
          <cell r="M219">
            <v>940000163</v>
          </cell>
          <cell r="N219">
            <v>325905</v>
          </cell>
          <cell r="Q219">
            <v>0</v>
          </cell>
          <cell r="S219" t="str">
            <v>O'Neill,George</v>
          </cell>
          <cell r="AA219">
            <v>0</v>
          </cell>
          <cell r="AB219">
            <v>37335</v>
          </cell>
        </row>
        <row r="220">
          <cell r="A220">
            <v>2039</v>
          </cell>
          <cell r="C220" t="str">
            <v>SR2039-Answer Supervision</v>
          </cell>
          <cell r="E220" t="str">
            <v>Telecom</v>
          </cell>
          <cell r="F220" t="str">
            <v>RECSV</v>
          </cell>
          <cell r="M220">
            <v>940000167</v>
          </cell>
          <cell r="O220">
            <v>37334</v>
          </cell>
          <cell r="P220">
            <v>37404</v>
          </cell>
          <cell r="Q220">
            <v>0</v>
          </cell>
          <cell r="S220" t="str">
            <v>O'Neill,George</v>
          </cell>
          <cell r="T220" t="str">
            <v>Wilson, Denise</v>
          </cell>
          <cell r="AA220">
            <v>0</v>
          </cell>
          <cell r="AB220">
            <v>37336</v>
          </cell>
        </row>
        <row r="221">
          <cell r="A221">
            <v>2040</v>
          </cell>
          <cell r="C221" t="str">
            <v>SR2040-Richview-GTA Revisions &amp; Further Amalgamations</v>
          </cell>
          <cell r="E221" t="str">
            <v>Network Services</v>
          </cell>
          <cell r="F221" t="str">
            <v>RECSV</v>
          </cell>
          <cell r="M221">
            <v>940000166</v>
          </cell>
          <cell r="O221">
            <v>37334</v>
          </cell>
          <cell r="P221">
            <v>37529</v>
          </cell>
          <cell r="Q221">
            <v>0</v>
          </cell>
          <cell r="S221" t="str">
            <v>O'Neill,George</v>
          </cell>
          <cell r="T221" t="str">
            <v>Wilson, Denise</v>
          </cell>
          <cell r="AA221">
            <v>0</v>
          </cell>
          <cell r="AB221">
            <v>37336</v>
          </cell>
        </row>
        <row r="222">
          <cell r="A222">
            <v>2041</v>
          </cell>
          <cell r="C222" t="str">
            <v>SR2041-Richview-TOMC Revisions &amp; Amalgamations</v>
          </cell>
          <cell r="E222" t="str">
            <v>Network Services</v>
          </cell>
          <cell r="F222" t="str">
            <v>RECSV</v>
          </cell>
          <cell r="M222">
            <v>940000165</v>
          </cell>
          <cell r="O222">
            <v>37334</v>
          </cell>
          <cell r="P222">
            <v>37452</v>
          </cell>
          <cell r="Q222">
            <v>0</v>
          </cell>
          <cell r="S222" t="str">
            <v>O'Neill,George</v>
          </cell>
          <cell r="T222" t="str">
            <v>Wilson, Denise</v>
          </cell>
          <cell r="AA222">
            <v>0</v>
          </cell>
          <cell r="AB222">
            <v>37336</v>
          </cell>
        </row>
        <row r="223">
          <cell r="A223">
            <v>2042</v>
          </cell>
          <cell r="C223" t="str">
            <v>SR2042-Remotes OEB/ACD</v>
          </cell>
          <cell r="E223" t="str">
            <v>Remote Communities</v>
          </cell>
          <cell r="F223" t="str">
            <v>RECSV</v>
          </cell>
          <cell r="M223">
            <v>940000164</v>
          </cell>
          <cell r="O223">
            <v>37334</v>
          </cell>
          <cell r="P223">
            <v>37376</v>
          </cell>
          <cell r="Q223">
            <v>0</v>
          </cell>
          <cell r="S223" t="str">
            <v>O'Neill,George</v>
          </cell>
          <cell r="T223" t="str">
            <v>Wilson, Denise</v>
          </cell>
          <cell r="AA223">
            <v>0</v>
          </cell>
          <cell r="AB223">
            <v>37336</v>
          </cell>
        </row>
        <row r="224">
          <cell r="A224">
            <v>1294</v>
          </cell>
          <cell r="C224" t="str">
            <v>SR1294 - Migrate Existing PM Reporting from Business Object to Cognos</v>
          </cell>
          <cell r="E224" t="str">
            <v>Regulatory &amp; Govt Affairs</v>
          </cell>
          <cell r="F224" t="str">
            <v>RECSV</v>
          </cell>
          <cell r="J224">
            <v>200000186</v>
          </cell>
          <cell r="M224">
            <v>940000172</v>
          </cell>
          <cell r="Q224">
            <v>0</v>
          </cell>
          <cell r="S224" t="str">
            <v>Smith,Kevin</v>
          </cell>
          <cell r="AA224">
            <v>0</v>
          </cell>
          <cell r="AB224">
            <v>37340</v>
          </cell>
        </row>
        <row r="225">
          <cell r="A225">
            <v>2037</v>
          </cell>
          <cell r="C225" t="str">
            <v>SR2037-Passport Auto-populate</v>
          </cell>
          <cell r="E225" t="str">
            <v>Network Services</v>
          </cell>
          <cell r="F225" t="str">
            <v>RECSV</v>
          </cell>
          <cell r="J225">
            <v>300010097</v>
          </cell>
          <cell r="M225">
            <v>940000178</v>
          </cell>
          <cell r="N225">
            <v>328045</v>
          </cell>
          <cell r="Q225">
            <v>0</v>
          </cell>
          <cell r="S225" t="str">
            <v>O'Neill,George</v>
          </cell>
          <cell r="AA225">
            <v>0</v>
          </cell>
          <cell r="AB225">
            <v>37348</v>
          </cell>
        </row>
        <row r="226">
          <cell r="A226">
            <v>2005</v>
          </cell>
          <cell r="B226" t="str">
            <v>Green</v>
          </cell>
          <cell r="C226" t="str">
            <v>SR2005-Deployment of five new UNIX servers</v>
          </cell>
          <cell r="E226" t="str">
            <v>ETS</v>
          </cell>
          <cell r="F226" t="str">
            <v>OM&amp;A</v>
          </cell>
          <cell r="O226">
            <v>37323</v>
          </cell>
          <cell r="P226">
            <v>37438</v>
          </cell>
          <cell r="Q226">
            <v>0</v>
          </cell>
          <cell r="R226">
            <v>40</v>
          </cell>
          <cell r="S226" t="str">
            <v>Ladha,Nargis</v>
          </cell>
          <cell r="T226" t="str">
            <v>Bisnett, Robert</v>
          </cell>
          <cell r="U226">
            <v>378000</v>
          </cell>
          <cell r="V226">
            <v>48600</v>
          </cell>
          <cell r="W226">
            <v>48600</v>
          </cell>
          <cell r="Z226">
            <v>230000</v>
          </cell>
          <cell r="AA226">
            <v>0</v>
          </cell>
          <cell r="AB226">
            <v>37349</v>
          </cell>
          <cell r="AC226" t="str">
            <v>Budget includes the business cos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00 SAP JE"/>
      <sheetName val="JE Template"/>
      <sheetName val="A. DTA Note Disclosure"/>
      <sheetName val="B. Gross up DTA_DTL"/>
      <sheetName val="B.1. ETR Proof"/>
      <sheetName val="B.2 Rate Rec"/>
      <sheetName val="C.0 HONI DT Continuity"/>
      <sheetName val="C.1 TX DT Continuity"/>
      <sheetName val="C.2 Total DX DT Continuity"/>
      <sheetName val="C.2A Seg 220 DT Continuity"/>
      <sheetName val="C.2B Seg 222 LDC DT Continuity"/>
      <sheetName val="C.3 Non-Reg DT Continuity"/>
      <sheetName val="D.0 HONI DT Calculation"/>
      <sheetName val="D.1 TX DT Calculation"/>
      <sheetName val="D.2A DX DT Calculation"/>
      <sheetName val="D.2B Seg 222 LDC DT Calc"/>
      <sheetName val="D.3 Non-Reg DT Calculation"/>
      <sheetName val="1.0 Sch 1"/>
      <sheetName val="1.1 Non-ded'l Exp"/>
      <sheetName val="1.1.1 M&amp;E Support"/>
      <sheetName val="1.2 Non-ded'l Prof Fees"/>
      <sheetName val="23-1 Share Offering"/>
      <sheetName val="27 Non Deductible Fees"/>
      <sheetName val="27-1 HOSSM acquisition"/>
      <sheetName val="27-2 Avista acquisition"/>
      <sheetName val="27-3 620100 Consulting"/>
      <sheetName val="1.3 Share Based Comp"/>
      <sheetName val="1.4 ITC"/>
      <sheetName val="1.4.1 Coop &amp; Apptce"/>
      <sheetName val="1.4.2 SRED"/>
      <sheetName val="1.14.3 NRTC Cfwd"/>
      <sheetName val="1.5 Cap gain"/>
      <sheetName val="5.1 Severance Accrual"/>
      <sheetName val="1.6 Hedges"/>
      <sheetName val="1.7 Bonds"/>
      <sheetName val="1.8 Def Financing"/>
      <sheetName val="1.8.1"/>
      <sheetName val="1.8.2"/>
      <sheetName val="1.9 MTN"/>
      <sheetName val="1.10 Debt prepayt"/>
      <sheetName val="1.11 Xfers IncExc"/>
      <sheetName val="1.12 Loss CMT Cfwd"/>
      <sheetName val="1.13 Discrete"/>
      <sheetName val="36 Lump Sum Payments"/>
      <sheetName val="38 ESOP"/>
      <sheetName val="13.0 Sch 13"/>
      <sheetName val="13.1 OPEB"/>
      <sheetName val="13.1.1 Sewell data"/>
      <sheetName val="13.2 Environ"/>
      <sheetName val="13.2.1 Env sch"/>
      <sheetName val="13.3 Regulatory"/>
      <sheetName val="13.3.1 Reg Interest"/>
      <sheetName val="13.3.2 Rec"/>
      <sheetName val="13.4 Tenant Ind"/>
      <sheetName val="13.5 ARO"/>
      <sheetName val="13.6 Non-dedl Reserves"/>
      <sheetName val="13.7 Future Insurance"/>
      <sheetName val="13.8 Contingent Liab"/>
      <sheetName val="13.9 DSU Accrual"/>
      <sheetName val="8.0 NBV-UCC Temp Diff"/>
      <sheetName val="8.1 Sch 8"/>
      <sheetName val="8.2 Cl 13 CCA"/>
      <sheetName val="8.3 Excluded CCA"/>
      <sheetName val="8.4 Accting to Tax Adds"/>
      <sheetName val="8.5 Accting Adds &amp; Xfers"/>
      <sheetName val="8.6 Susp adds"/>
      <sheetName val="8.7 IC cap cont "/>
      <sheetName val="8.8 CCRA TU"/>
      <sheetName val="8.9 Bypass"/>
      <sheetName val="8.10 Removal cost"/>
      <sheetName val="8.11 Project Canc"/>
      <sheetName val="8.12 Cap Items"/>
      <sheetName val="8.13 Depn"/>
      <sheetName val="8.14 Insurance OMA"/>
      <sheetName val="8.15 Cap OH"/>
      <sheetName val="8.16 Accting Disp"/>
      <sheetName val="8.17 FA FACS"/>
      <sheetName val="8.18 Intang FACS"/>
      <sheetName val="K. Easements"/>
      <sheetName val="VLOOKUP"/>
      <sheetName val="CY TB 2017"/>
      <sheetName val="PY TB 2016"/>
      <sheetName val="TB Accounts Compare"/>
      <sheetName val="TB Accounts Compare Results"/>
      <sheetName val="17 RTA Depn"/>
      <sheetName val="17-1"/>
      <sheetName val="17-2 OPA Directed Cost - Detail"/>
    </sheetNames>
    <sheetDataSet>
      <sheetData sheetId="0" refreshError="1"/>
      <sheetData sheetId="1" refreshError="1"/>
      <sheetData sheetId="2">
        <row r="3">
          <cell r="A3" t="str">
            <v>December 31, 2017</v>
          </cell>
        </row>
      </sheetData>
      <sheetData sheetId="3" refreshError="1"/>
      <sheetData sheetId="4" refreshError="1"/>
      <sheetData sheetId="5">
        <row r="1">
          <cell r="A1" t="str">
            <v>Hydro One Networks Inc.</v>
          </cell>
        </row>
      </sheetData>
      <sheetData sheetId="6">
        <row r="6">
          <cell r="M6" t="str">
            <v>Closing Net Temporary Differences</v>
          </cell>
        </row>
      </sheetData>
      <sheetData sheetId="7">
        <row r="5">
          <cell r="F5" t="str">
            <v>Provision to Return</v>
          </cell>
        </row>
      </sheetData>
      <sheetData sheetId="8">
        <row r="5">
          <cell r="F5" t="str">
            <v>Provision to Return</v>
          </cell>
        </row>
      </sheetData>
      <sheetData sheetId="9" refreshError="1"/>
      <sheetData sheetId="10" refreshError="1"/>
      <sheetData sheetId="11">
        <row r="5">
          <cell r="F5" t="str">
            <v>Provision to Return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A1" t="str">
            <v>Hydro One Networks Inc.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8">
          <cell r="P8" t="str">
            <v>HONI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86">
          <cell r="A86" t="str">
            <v>Account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79">
          <cell r="O79">
            <v>0</v>
          </cell>
        </row>
      </sheetData>
      <sheetData sheetId="80">
        <row r="1">
          <cell r="A1">
            <v>0</v>
          </cell>
        </row>
      </sheetData>
      <sheetData sheetId="81">
        <row r="6">
          <cell r="A6" t="str">
            <v>Account</v>
          </cell>
        </row>
      </sheetData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Active Accounts"/>
      <sheetName val="Budget to Actual"/>
      <sheetName val="6"/>
      <sheetName val="41"/>
      <sheetName val="44-Support"/>
      <sheetName val="Management Fees-T2 Schedule 14"/>
      <sheetName val="Pension Contributions-T2 Sch 15"/>
      <sheetName val="Rate Rec Reg Impact"/>
      <sheetName val="Actual vs Proj"/>
      <sheetName val="Actual vs Proj (Detail)"/>
      <sheetName val="Sheet1"/>
      <sheetName val="1500 SAP JE"/>
      <sheetName val="Macro Code"/>
      <sheetName val="Fixed Asset - Instructions"/>
      <sheetName val="Mapping (2)"/>
      <sheetName val="J11.18"/>
      <sheetName val="Narrative support"/>
      <sheetName val="Reasonability"/>
      <sheetName val="HONI CCA CALC Jan - Dec 2015"/>
      <sheetName val="HONI CCA Jan - Dec 2015"/>
      <sheetName val="Tx CCA Jan - Dec 2015"/>
      <sheetName val="BU 220 DX CCA Jan-Dec 2015"/>
      <sheetName val="Seg 222 CCA Jan-Dec 2015"/>
      <sheetName val="NonReg CCA Jan-Dec 2015 wo bump"/>
      <sheetName val="HONI CCA Nov 5 -Dec 31 2015"/>
      <sheetName val="HONI CCA Oct 2015"/>
      <sheetName val="Tx CCA Oct 2015"/>
      <sheetName val="BU 220 DX CCA Oct 2015"/>
      <sheetName val="BU 222 Norfolk CCA Oct 2015"/>
      <sheetName val="BU 310 Non-Reg CCA Oct 2015"/>
      <sheetName val="BU 222 CCA Nov 5 Dec 31 2015"/>
      <sheetName val="BU 220 DX CCA Nov 5 Dec 31 2015"/>
      <sheetName val="Non-Reg CCA Nov 5 -Dec 31 2015"/>
      <sheetName val="TX CCA Nov 5 -Dec 31 2015"/>
      <sheetName val="DX NPDI CCA Nov 5-Dec 31 2015"/>
      <sheetName val="2013 DX TX Cap Contribution"/>
      <sheetName val="Seg 300 Allocate"/>
      <sheetName val="Segments"/>
      <sheetName val="Trans Types"/>
      <sheetName val="Tax Class vs Asset Class"/>
      <sheetName val="CCA Classes"/>
      <sheetName val="Mapping (3)"/>
      <sheetName val="CY TB"/>
      <sheetName val="PY TB"/>
      <sheetName val="vlookup"/>
      <sheetName val="FIT CY TB"/>
      <sheetName val="August 31 TB"/>
      <sheetName val="S8 Taxprep Oct 2015"/>
      <sheetName val="S8 Taxprep Nov 4 2015"/>
      <sheetName val="S8 Taxprep Dec 2015"/>
      <sheetName val="S200 Taxprep Oct 2015"/>
      <sheetName val="S200 Taxprep Nov 4 2015"/>
      <sheetName val="S200 Taxprep Dec 2015"/>
    </sheetNames>
    <sheetDataSet>
      <sheetData sheetId="0"/>
      <sheetData sheetId="1">
        <row r="11">
          <cell r="B11" t="str">
            <v>Accoun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31">
          <cell r="K31">
            <v>-7646941.5499999998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">
          <cell r="A1" t="str">
            <v>Mapping</v>
          </cell>
        </row>
      </sheetData>
      <sheetData sheetId="44">
        <row r="6">
          <cell r="A6" t="str">
            <v>Account</v>
          </cell>
        </row>
      </sheetData>
      <sheetData sheetId="45"/>
      <sheetData sheetId="46">
        <row r="8">
          <cell r="A8">
            <v>110100</v>
          </cell>
        </row>
      </sheetData>
      <sheetData sheetId="47">
        <row r="2">
          <cell r="A2" t="str">
            <v>Account</v>
          </cell>
        </row>
      </sheetData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3. Headcount Forecast"/>
      <sheetName val="14. HOI Headcount"/>
      <sheetName val="14. HOI Headcount (O)"/>
      <sheetName val="15. Networks - SP Headcount"/>
      <sheetName val="15. Networks - SP Headcount (O)"/>
      <sheetName val="16. Networks - AM Headcount"/>
      <sheetName val="16. Networks - AM Headcount (O)"/>
      <sheetName val="17. CF&amp;S HONI Headcount"/>
      <sheetName val="17. CF&amp;S HONI Headcount (O)"/>
      <sheetName val="18. RC Headcount"/>
      <sheetName val="18. RC Headcount (O)"/>
      <sheetName val="19. Telecom Headcount"/>
      <sheetName val="19. Telecom Headcount (O)"/>
      <sheetName val="20. CPP - Est. Max.  ER Cont'n"/>
      <sheetName val="21. EI - Est. Max.  ER Cont'n"/>
      <sheetName val="22. WC - Est. Max.  Premium"/>
      <sheetName val="23. 2003 Compens &amp; EHT- HOI"/>
      <sheetName val="24. 2003 Compens &amp; EHT- Netwk"/>
      <sheetName val="25. 2003 Compens &amp; EHT- RC"/>
      <sheetName val="26. 2003 Compens &amp; EHT- TEL"/>
      <sheetName val="27. 2003 D H GLI Mat - HOI"/>
      <sheetName val="28. 2003 D H GLI Mat - Networks"/>
      <sheetName val="29. 2003 D H GLI Mat - RC"/>
      <sheetName val="30. 2003 D H GLI Mat - TEL"/>
      <sheetName val="31. 2003 WC, CPP, EI - HOI"/>
      <sheetName val="32. 2003 WC, CPP, EI - Networks"/>
      <sheetName val="33. 2003 WC, CPP, EI - RC"/>
      <sheetName val="34. 2003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3 Expenses"/>
      <sheetName val="40. 2003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ping"/>
      <sheetName val="Input screen"/>
      <sheetName val="JE"/>
      <sheetName val="SAP JE HOI"/>
      <sheetName val="SAP JE HONI"/>
      <sheetName val="SAP JE Tel"/>
      <sheetName val="SAP JE Tel L"/>
      <sheetName val="SAP JE Remotes"/>
      <sheetName val="SAP JE HOBNI"/>
      <sheetName val="Summary FITA  Regulated "/>
      <sheetName val="Summary FITA Non R"/>
      <sheetName val="FTA_FTLs Note Disclosure"/>
      <sheetName val="100 HOI"/>
      <sheetName val="Networks"/>
      <sheetName val="Networks DX ONLY"/>
      <sheetName val="Networks TX Only"/>
      <sheetName val="510 Tel"/>
      <sheetName val="610 TelLink"/>
      <sheetName val="650 Remotes"/>
      <sheetName val="660 Brampton"/>
      <sheetName val="vlookup"/>
      <sheetName val="FITA Load"/>
      <sheetName val="Gross Up Calc TX and DX"/>
      <sheetName val="Gross UP Allocated to FTA_FTL"/>
      <sheetName val="Gross Up Calc"/>
      <sheetName val="cca summary"/>
      <sheetName val="goodwill"/>
      <sheetName val="960 Delivery"/>
      <sheetName val="FITA December 2011 Jan 25 20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8">
          <cell r="A8" t="str">
            <v>CURRENT YEAR</v>
          </cell>
          <cell r="B8" t="str">
            <v>Account Description</v>
          </cell>
          <cell r="C8" t="str">
            <v>Seg 210</v>
          </cell>
          <cell r="D8" t="str">
            <v>Seg 300</v>
          </cell>
          <cell r="E8" t="str">
            <v>TOTALS</v>
          </cell>
          <cell r="F8" t="str">
            <v>Seg 215</v>
          </cell>
          <cell r="G8" t="str">
            <v>Seg 220</v>
          </cell>
          <cell r="H8" t="str">
            <v>Seg 570</v>
          </cell>
          <cell r="I8" t="str">
            <v>Seg 620</v>
          </cell>
          <cell r="J8" t="str">
            <v>Seg 900</v>
          </cell>
          <cell r="K8" t="str">
            <v>Seg 230</v>
          </cell>
          <cell r="L8" t="str">
            <v>Seg 300</v>
          </cell>
          <cell r="M8" t="str">
            <v>Distribution</v>
          </cell>
          <cell r="N8" t="str">
            <v>NETWORKS</v>
          </cell>
          <cell r="O8" t="str">
            <v>Seg 510</v>
          </cell>
          <cell r="P8" t="str">
            <v>Seg 610</v>
          </cell>
          <cell r="Q8" t="str">
            <v>Telecom</v>
          </cell>
          <cell r="R8" t="str">
            <v>Seg 650</v>
          </cell>
          <cell r="S8" t="str">
            <v>Seg 660</v>
          </cell>
          <cell r="T8" t="str">
            <v>Seg 961</v>
          </cell>
          <cell r="U8" t="str">
            <v>Seg 962</v>
          </cell>
          <cell r="V8" t="str">
            <v>Seg 990</v>
          </cell>
          <cell r="W8" t="str">
            <v>Seg 100</v>
          </cell>
          <cell r="X8" t="str">
            <v>H1 Consolidated</v>
          </cell>
          <cell r="Z8" t="str">
            <v>Seg 300</v>
          </cell>
          <cell r="AA8" t="str">
            <v>Seg 300</v>
          </cell>
          <cell r="AB8" t="str">
            <v>Seg 300</v>
          </cell>
          <cell r="AC8" t="str">
            <v>Percentage</v>
          </cell>
          <cell r="AD8" t="str">
            <v>Percentage</v>
          </cell>
        </row>
        <row r="9">
          <cell r="A9">
            <v>111615</v>
          </cell>
          <cell r="B9" t="str">
            <v>G Plt - Land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331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3316</v>
          </cell>
          <cell r="N9">
            <v>3316</v>
          </cell>
          <cell r="O9">
            <v>0</v>
          </cell>
          <cell r="P9">
            <v>0</v>
          </cell>
          <cell r="Q9">
            <v>0</v>
          </cell>
          <cell r="R9">
            <v>40780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411116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.56000000000000005</v>
          </cell>
          <cell r="AD9">
            <v>0.44</v>
          </cell>
        </row>
        <row r="10">
          <cell r="A10">
            <v>111705</v>
          </cell>
          <cell r="B10" t="str">
            <v>Tx Plant - Land</v>
          </cell>
          <cell r="C10">
            <v>276076508.04000002</v>
          </cell>
          <cell r="D10">
            <v>0</v>
          </cell>
          <cell r="E10">
            <v>276076508.04000002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276076508.04000002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719628.23</v>
          </cell>
          <cell r="X10">
            <v>276796136.26999998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.56000000000000005</v>
          </cell>
          <cell r="AD10">
            <v>0.44</v>
          </cell>
        </row>
        <row r="11">
          <cell r="A11">
            <v>111805</v>
          </cell>
          <cell r="B11" t="str">
            <v>Dx Plant - Lan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58026189.47999999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58026189.479999997</v>
          </cell>
          <cell r="N11">
            <v>58026189.479999997</v>
          </cell>
          <cell r="O11">
            <v>0</v>
          </cell>
          <cell r="P11">
            <v>0</v>
          </cell>
          <cell r="Q11">
            <v>0</v>
          </cell>
          <cell r="R11">
            <v>294456.43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235467.82</v>
          </cell>
          <cell r="X11">
            <v>58556113.729999997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.56000000000000005</v>
          </cell>
          <cell r="AD11">
            <v>0.44</v>
          </cell>
        </row>
        <row r="12">
          <cell r="A12">
            <v>111905</v>
          </cell>
          <cell r="B12" t="str">
            <v>General Plt-Land</v>
          </cell>
          <cell r="C12">
            <v>4945752.3</v>
          </cell>
          <cell r="D12">
            <v>5168890.6100000003</v>
          </cell>
          <cell r="E12">
            <v>10114642.91</v>
          </cell>
          <cell r="F12">
            <v>0</v>
          </cell>
          <cell r="G12">
            <v>6504707.8399999999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4061271.19</v>
          </cell>
          <cell r="M12">
            <v>10565979.029999999</v>
          </cell>
          <cell r="N12">
            <v>20680621.93999999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143102.88</v>
          </cell>
          <cell r="X12">
            <v>20823724.82</v>
          </cell>
          <cell r="Y12">
            <v>0</v>
          </cell>
          <cell r="Z12">
            <v>9230161.8000000007</v>
          </cell>
          <cell r="AA12">
            <v>5168890.6100000003</v>
          </cell>
          <cell r="AB12">
            <v>4061271.19</v>
          </cell>
          <cell r="AC12">
            <v>0.56000000000000005</v>
          </cell>
          <cell r="AD12">
            <v>0.44</v>
          </cell>
        </row>
        <row r="13">
          <cell r="A13">
            <v>174162</v>
          </cell>
          <cell r="B13" t="str">
            <v>Intangibe-SW CIP</v>
          </cell>
          <cell r="C13">
            <v>4908156.76</v>
          </cell>
          <cell r="D13">
            <v>0</v>
          </cell>
          <cell r="E13">
            <v>4908156.76</v>
          </cell>
          <cell r="F13">
            <v>0</v>
          </cell>
          <cell r="G13">
            <v>43633274.20000000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43633274.200000003</v>
          </cell>
          <cell r="N13">
            <v>48541430.96000000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48541430.96000000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.5</v>
          </cell>
          <cell r="AD13">
            <v>0.5</v>
          </cell>
        </row>
        <row r="14">
          <cell r="A14">
            <v>215050</v>
          </cell>
          <cell r="B14" t="str">
            <v>FTA-C</v>
          </cell>
          <cell r="C14">
            <v>9716792.3000000007</v>
          </cell>
          <cell r="D14">
            <v>0</v>
          </cell>
          <cell r="E14">
            <v>9716792.3000000007</v>
          </cell>
          <cell r="F14">
            <v>0</v>
          </cell>
          <cell r="G14">
            <v>7819338.7300000004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7819338.7300000004</v>
          </cell>
          <cell r="N14">
            <v>17536131.030000001</v>
          </cell>
          <cell r="O14">
            <v>0</v>
          </cell>
          <cell r="P14">
            <v>0</v>
          </cell>
          <cell r="Q14">
            <v>0</v>
          </cell>
          <cell r="R14">
            <v>106779.66</v>
          </cell>
          <cell r="S14">
            <v>51168.46</v>
          </cell>
          <cell r="T14">
            <v>0</v>
          </cell>
          <cell r="U14">
            <v>0</v>
          </cell>
          <cell r="V14">
            <v>0</v>
          </cell>
          <cell r="W14">
            <v>20737.5</v>
          </cell>
          <cell r="X14">
            <v>17714816.649999999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.43</v>
          </cell>
          <cell r="AD14">
            <v>0.56999999999999995</v>
          </cell>
        </row>
        <row r="15">
          <cell r="A15">
            <v>215051</v>
          </cell>
          <cell r="B15" t="str">
            <v>Reg Offset FTA Cur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.56000000000000005</v>
          </cell>
          <cell r="AD15">
            <v>0.44</v>
          </cell>
        </row>
        <row r="16">
          <cell r="A16">
            <v>247164</v>
          </cell>
          <cell r="B16" t="str">
            <v>Intangibe-Cont Cap</v>
          </cell>
          <cell r="C16">
            <v>3886942</v>
          </cell>
          <cell r="D16">
            <v>0</v>
          </cell>
          <cell r="E16">
            <v>3886942</v>
          </cell>
          <cell r="F16">
            <v>0</v>
          </cell>
          <cell r="G16">
            <v>1473404.9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1473404.99</v>
          </cell>
          <cell r="N16">
            <v>5360346.99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3518708.34</v>
          </cell>
          <cell r="T16">
            <v>0</v>
          </cell>
          <cell r="U16">
            <v>0</v>
          </cell>
          <cell r="V16">
            <v>-13518708.34</v>
          </cell>
          <cell r="W16">
            <v>0</v>
          </cell>
          <cell r="X16">
            <v>5360346.99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.43</v>
          </cell>
          <cell r="AD16">
            <v>0.56999999999999995</v>
          </cell>
        </row>
        <row r="17">
          <cell r="A17">
            <v>247165</v>
          </cell>
          <cell r="B17" t="str">
            <v>Intangibe-ContCapA</v>
          </cell>
          <cell r="C17">
            <v>-2095307.32</v>
          </cell>
          <cell r="D17">
            <v>0</v>
          </cell>
          <cell r="E17">
            <v>-2095307.32</v>
          </cell>
          <cell r="F17">
            <v>0</v>
          </cell>
          <cell r="G17">
            <v>-1440676.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-1440676.2</v>
          </cell>
          <cell r="N17">
            <v>-3535983.52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-652771.05000000005</v>
          </cell>
          <cell r="T17">
            <v>0</v>
          </cell>
          <cell r="U17">
            <v>0</v>
          </cell>
          <cell r="V17">
            <v>652771.05000000005</v>
          </cell>
          <cell r="W17">
            <v>0</v>
          </cell>
          <cell r="X17">
            <v>-3535983.52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.43</v>
          </cell>
          <cell r="AD17">
            <v>0.56999999999999995</v>
          </cell>
        </row>
        <row r="18">
          <cell r="A18">
            <v>274900</v>
          </cell>
          <cell r="B18" t="str">
            <v>FTA-L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5667394.71</v>
          </cell>
          <cell r="S18">
            <v>10575908.060000001</v>
          </cell>
          <cell r="T18">
            <v>0</v>
          </cell>
          <cell r="U18">
            <v>0</v>
          </cell>
          <cell r="V18">
            <v>0</v>
          </cell>
          <cell r="W18">
            <v>1049957.56</v>
          </cell>
          <cell r="X18">
            <v>17293260.329999998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.43</v>
          </cell>
          <cell r="AD18">
            <v>0.56999999999999995</v>
          </cell>
        </row>
        <row r="19">
          <cell r="A19">
            <v>274905</v>
          </cell>
          <cell r="B19" t="str">
            <v>Reg Offset-FTA</v>
          </cell>
          <cell r="C19">
            <v>582527322.25</v>
          </cell>
          <cell r="D19">
            <v>0</v>
          </cell>
          <cell r="E19">
            <v>582527322.25</v>
          </cell>
          <cell r="F19">
            <v>0</v>
          </cell>
          <cell r="G19">
            <v>180576339.53999999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80576339.53999999</v>
          </cell>
          <cell r="N19">
            <v>763103661.78999996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763103661.78999996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.56000000000000005</v>
          </cell>
          <cell r="AD19">
            <v>0.44</v>
          </cell>
        </row>
        <row r="20">
          <cell r="A20">
            <v>330000</v>
          </cell>
          <cell r="B20" t="str">
            <v>LTD Pyable Wthn 1</v>
          </cell>
          <cell r="C20">
            <v>-276000000</v>
          </cell>
          <cell r="D20">
            <v>0</v>
          </cell>
          <cell r="E20">
            <v>-276000000</v>
          </cell>
          <cell r="F20">
            <v>0</v>
          </cell>
          <cell r="G20">
            <v>-32400000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-324000000</v>
          </cell>
          <cell r="N20">
            <v>-60000000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600000000</v>
          </cell>
          <cell r="W20">
            <v>-600000000</v>
          </cell>
          <cell r="X20">
            <v>-60000000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.5</v>
          </cell>
          <cell r="AD20">
            <v>0.5</v>
          </cell>
        </row>
        <row r="21">
          <cell r="A21">
            <v>358000</v>
          </cell>
          <cell r="B21" t="str">
            <v>OPRB ST Liability</v>
          </cell>
          <cell r="C21">
            <v>-20652891</v>
          </cell>
          <cell r="D21">
            <v>0</v>
          </cell>
          <cell r="E21">
            <v>-20652891</v>
          </cell>
          <cell r="F21">
            <v>0</v>
          </cell>
          <cell r="G21">
            <v>-2172910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-21729109</v>
          </cell>
          <cell r="N21">
            <v>-42382000</v>
          </cell>
          <cell r="O21">
            <v>-239000</v>
          </cell>
          <cell r="P21">
            <v>0</v>
          </cell>
          <cell r="Q21">
            <v>-239000</v>
          </cell>
          <cell r="R21">
            <v>-300000</v>
          </cell>
          <cell r="S21">
            <v>-131000</v>
          </cell>
          <cell r="T21">
            <v>0</v>
          </cell>
          <cell r="U21">
            <v>0</v>
          </cell>
          <cell r="V21">
            <v>0</v>
          </cell>
          <cell r="W21">
            <v>-79000</v>
          </cell>
          <cell r="X21">
            <v>-4313100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.24</v>
          </cell>
          <cell r="AD21">
            <v>0.76</v>
          </cell>
        </row>
        <row r="22">
          <cell r="A22">
            <v>404020</v>
          </cell>
          <cell r="B22" t="str">
            <v>Income Tax Payable</v>
          </cell>
          <cell r="C22">
            <v>-41095874.25</v>
          </cell>
          <cell r="D22">
            <v>0</v>
          </cell>
          <cell r="E22">
            <v>-41095874.25</v>
          </cell>
          <cell r="F22">
            <v>-1099375.9099999999</v>
          </cell>
          <cell r="G22">
            <v>-49195211.549999997</v>
          </cell>
          <cell r="H22">
            <v>-485700.36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-49680911.909999996</v>
          </cell>
          <cell r="N22">
            <v>-91876162.069999993</v>
          </cell>
          <cell r="O22">
            <v>74679.58</v>
          </cell>
          <cell r="P22">
            <v>-13024.66</v>
          </cell>
          <cell r="Q22">
            <v>61654.92</v>
          </cell>
          <cell r="R22">
            <v>162980.62</v>
          </cell>
          <cell r="S22">
            <v>1230566.95</v>
          </cell>
          <cell r="T22">
            <v>0</v>
          </cell>
          <cell r="U22">
            <v>23534.68</v>
          </cell>
          <cell r="V22">
            <v>0</v>
          </cell>
          <cell r="W22">
            <v>-759705.33</v>
          </cell>
          <cell r="X22">
            <v>-91157130.230000004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.56000000000000005</v>
          </cell>
          <cell r="AD22">
            <v>0.44</v>
          </cell>
        </row>
        <row r="23">
          <cell r="A23">
            <v>404030</v>
          </cell>
          <cell r="B23" t="str">
            <v>Fture Incme Tax Li</v>
          </cell>
          <cell r="C23">
            <v>0</v>
          </cell>
          <cell r="D23">
            <v>-0.19</v>
          </cell>
          <cell r="E23">
            <v>-0.1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0.25</v>
          </cell>
          <cell r="M23">
            <v>-0.25</v>
          </cell>
          <cell r="N23">
            <v>-0.44</v>
          </cell>
          <cell r="O23">
            <v>1655264.6</v>
          </cell>
          <cell r="P23">
            <v>-0.51</v>
          </cell>
          <cell r="Q23">
            <v>1655264.09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655263.65</v>
          </cell>
          <cell r="Y23">
            <v>0</v>
          </cell>
          <cell r="Z23">
            <v>-0.44</v>
          </cell>
          <cell r="AA23">
            <v>-0.19</v>
          </cell>
          <cell r="AB23">
            <v>-0.25</v>
          </cell>
          <cell r="AC23">
            <v>0.43</v>
          </cell>
          <cell r="AD23">
            <v>0.56999999999999995</v>
          </cell>
        </row>
        <row r="24">
          <cell r="A24">
            <v>404031</v>
          </cell>
          <cell r="B24" t="str">
            <v>Reg Offset FTL Cur</v>
          </cell>
          <cell r="C24">
            <v>-6938955.6100000003</v>
          </cell>
          <cell r="D24">
            <v>0</v>
          </cell>
          <cell r="E24">
            <v>-6938955.6100000003</v>
          </cell>
          <cell r="F24">
            <v>0</v>
          </cell>
          <cell r="G24">
            <v>-7459374.0499999998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-7459374.0499999998</v>
          </cell>
          <cell r="N24">
            <v>-14398329.66</v>
          </cell>
          <cell r="O24">
            <v>0</v>
          </cell>
          <cell r="P24">
            <v>0</v>
          </cell>
          <cell r="Q24">
            <v>0</v>
          </cell>
          <cell r="R24">
            <v>-106779.66</v>
          </cell>
          <cell r="S24">
            <v>-43293.46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-14548402.779999999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43</v>
          </cell>
          <cell r="AD24">
            <v>0.56999999999999995</v>
          </cell>
        </row>
        <row r="25">
          <cell r="A25">
            <v>427191</v>
          </cell>
          <cell r="B25" t="str">
            <v>RRP Rev Va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-3098100.07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-3098100.07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.24</v>
          </cell>
          <cell r="AD25">
            <v>0.76</v>
          </cell>
        </row>
        <row r="26">
          <cell r="A26">
            <v>451020</v>
          </cell>
          <cell r="B26" t="str">
            <v>FTL-LT</v>
          </cell>
          <cell r="C26">
            <v>-570250285.96000004</v>
          </cell>
          <cell r="D26">
            <v>0</v>
          </cell>
          <cell r="E26">
            <v>-570250285.96000004</v>
          </cell>
          <cell r="F26">
            <v>0</v>
          </cell>
          <cell r="G26">
            <v>-170605402.38999999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170605402.38999999</v>
          </cell>
          <cell r="N26">
            <v>-740855688.35000002</v>
          </cell>
          <cell r="O26">
            <v>-5751543.4000000004</v>
          </cell>
          <cell r="P26">
            <v>0</v>
          </cell>
          <cell r="Q26">
            <v>-5751543.4000000004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-11261171</v>
          </cell>
          <cell r="W26">
            <v>0</v>
          </cell>
          <cell r="X26">
            <v>-757868402.7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.43</v>
          </cell>
          <cell r="AD26">
            <v>0.56999999999999995</v>
          </cell>
        </row>
        <row r="27">
          <cell r="A27">
            <v>451021</v>
          </cell>
          <cell r="B27" t="str">
            <v>Reg Offset-FTL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-5667395.71</v>
          </cell>
          <cell r="S27">
            <v>-4985170.49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-10652566.199999999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.43</v>
          </cell>
          <cell r="AD27">
            <v>0.56999999999999995</v>
          </cell>
        </row>
        <row r="28">
          <cell r="A28">
            <v>451070</v>
          </cell>
          <cell r="B28" t="str">
            <v>WC/WSIB Dfd Gain</v>
          </cell>
          <cell r="C28">
            <v>17337.8</v>
          </cell>
          <cell r="D28">
            <v>0</v>
          </cell>
          <cell r="E28">
            <v>17337.8</v>
          </cell>
          <cell r="F28">
            <v>0</v>
          </cell>
          <cell r="G28">
            <v>20572.580000000002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20572.580000000002</v>
          </cell>
          <cell r="N28">
            <v>37910.379999999997</v>
          </cell>
          <cell r="O28">
            <v>0</v>
          </cell>
          <cell r="P28">
            <v>0</v>
          </cell>
          <cell r="Q28">
            <v>0</v>
          </cell>
          <cell r="R28">
            <v>49.15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-0.01</v>
          </cell>
          <cell r="X28">
            <v>37959.519999999997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.5</v>
          </cell>
          <cell r="AD28">
            <v>0.5</v>
          </cell>
        </row>
        <row r="29">
          <cell r="A29">
            <v>452012</v>
          </cell>
          <cell r="B29" t="str">
            <v>CL Remotes LAR 07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-3402547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-3402547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.24</v>
          </cell>
          <cell r="AD29">
            <v>0.76</v>
          </cell>
        </row>
        <row r="30">
          <cell r="A30">
            <v>452013</v>
          </cell>
          <cell r="B30" t="str">
            <v>CL- Dx PCB (01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.24</v>
          </cell>
          <cell r="AD30">
            <v>0.76</v>
          </cell>
        </row>
        <row r="31">
          <cell r="A31">
            <v>452014</v>
          </cell>
          <cell r="B31" t="str">
            <v>CL-Dx LA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.24</v>
          </cell>
          <cell r="AD31">
            <v>0.76</v>
          </cell>
        </row>
        <row r="32">
          <cell r="A32">
            <v>452015</v>
          </cell>
          <cell r="B32" t="str">
            <v>CL-Tx PCB (01)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.24</v>
          </cell>
          <cell r="AD32">
            <v>0.76</v>
          </cell>
        </row>
        <row r="33">
          <cell r="A33">
            <v>452016</v>
          </cell>
          <cell r="B33" t="str">
            <v>CL-Tx LAR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.24</v>
          </cell>
          <cell r="AD33">
            <v>0.76</v>
          </cell>
        </row>
        <row r="34">
          <cell r="A34">
            <v>452017</v>
          </cell>
          <cell r="B34" t="str">
            <v>CL-Remotes LAR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.24</v>
          </cell>
          <cell r="AD34">
            <v>0.76</v>
          </cell>
        </row>
        <row r="35">
          <cell r="A35">
            <v>452018</v>
          </cell>
          <cell r="B35" t="str">
            <v>Inactive Account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.24</v>
          </cell>
          <cell r="AD35">
            <v>0.76</v>
          </cell>
        </row>
        <row r="36">
          <cell r="A36">
            <v>452019</v>
          </cell>
          <cell r="B36" t="str">
            <v>Inactive Account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.24</v>
          </cell>
          <cell r="AD36">
            <v>0.76</v>
          </cell>
        </row>
        <row r="37">
          <cell r="A37">
            <v>452020</v>
          </cell>
          <cell r="B37" t="str">
            <v>CL - Dx LAR (09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-428000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-4280000</v>
          </cell>
          <cell r="N37">
            <v>-428000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-428000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.24</v>
          </cell>
          <cell r="AD37">
            <v>0.76</v>
          </cell>
        </row>
        <row r="38">
          <cell r="A38">
            <v>452021</v>
          </cell>
          <cell r="B38" t="str">
            <v>CL - Tx LAR (09)</v>
          </cell>
          <cell r="C38">
            <v>-1000000</v>
          </cell>
          <cell r="D38">
            <v>0</v>
          </cell>
          <cell r="E38">
            <v>-100000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-100000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-100000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.24</v>
          </cell>
          <cell r="AD38">
            <v>0.76</v>
          </cell>
        </row>
        <row r="39">
          <cell r="A39">
            <v>452055</v>
          </cell>
          <cell r="B39" t="str">
            <v>Inactive Accoun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.24</v>
          </cell>
          <cell r="AD39">
            <v>0.76</v>
          </cell>
        </row>
        <row r="40">
          <cell r="A40">
            <v>452057</v>
          </cell>
          <cell r="B40" t="str">
            <v>CL Dx PCB 08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-4421795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-4421795</v>
          </cell>
          <cell r="N40">
            <v>-4421795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-4421795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.24</v>
          </cell>
          <cell r="AD40">
            <v>0.76</v>
          </cell>
        </row>
        <row r="41">
          <cell r="A41">
            <v>452058</v>
          </cell>
          <cell r="B41" t="str">
            <v>CL Tx PCB 08</v>
          </cell>
          <cell r="C41">
            <v>-9155853</v>
          </cell>
          <cell r="D41">
            <v>0</v>
          </cell>
          <cell r="E41">
            <v>-9155853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9155853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-9155853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.24</v>
          </cell>
          <cell r="AD41">
            <v>0.76</v>
          </cell>
        </row>
        <row r="42">
          <cell r="A42">
            <v>452068</v>
          </cell>
          <cell r="B42" t="str">
            <v>Unamt Trinity Allo</v>
          </cell>
          <cell r="C42">
            <v>-850266.75</v>
          </cell>
          <cell r="D42">
            <v>0</v>
          </cell>
          <cell r="E42">
            <v>-850266.75</v>
          </cell>
          <cell r="F42">
            <v>0</v>
          </cell>
          <cell r="G42">
            <v>-1127040.8999999999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-1127040.8999999999</v>
          </cell>
          <cell r="N42">
            <v>-1977307.65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-1977307.65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.24</v>
          </cell>
          <cell r="AD42">
            <v>0.76</v>
          </cell>
        </row>
        <row r="43">
          <cell r="A43">
            <v>480000</v>
          </cell>
          <cell r="B43" t="str">
            <v>Contributed Splus</v>
          </cell>
          <cell r="C43">
            <v>-1162362.6000000001</v>
          </cell>
          <cell r="D43">
            <v>0</v>
          </cell>
          <cell r="E43">
            <v>-1162362.6000000001</v>
          </cell>
          <cell r="F43">
            <v>0</v>
          </cell>
          <cell r="G43">
            <v>-2944649.4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-2944649.4</v>
          </cell>
          <cell r="N43">
            <v>-4107012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4107012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.24</v>
          </cell>
          <cell r="AD43">
            <v>0.76</v>
          </cell>
        </row>
        <row r="44">
          <cell r="A44">
            <v>481120</v>
          </cell>
          <cell r="B44" t="str">
            <v>Prefered Shares</v>
          </cell>
          <cell r="C44">
            <v>-237837650</v>
          </cell>
          <cell r="D44">
            <v>0</v>
          </cell>
          <cell r="E44">
            <v>-237837650</v>
          </cell>
          <cell r="F44">
            <v>0</v>
          </cell>
          <cell r="G44">
            <v>-13405535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-134055350</v>
          </cell>
          <cell r="N44">
            <v>-37189300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371893000</v>
          </cell>
          <cell r="W44">
            <v>-323000000</v>
          </cell>
          <cell r="X44">
            <v>-32300000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.5</v>
          </cell>
          <cell r="AD44">
            <v>0.5</v>
          </cell>
        </row>
        <row r="45">
          <cell r="A45">
            <v>481121</v>
          </cell>
          <cell r="B45" t="str">
            <v>Common Share Cptl</v>
          </cell>
          <cell r="C45">
            <v>-2083014515.45</v>
          </cell>
          <cell r="D45">
            <v>0</v>
          </cell>
          <cell r="E45">
            <v>-2083014515.45</v>
          </cell>
          <cell r="F45">
            <v>0</v>
          </cell>
          <cell r="G45">
            <v>-907985494.07000005</v>
          </cell>
          <cell r="H45">
            <v>0</v>
          </cell>
          <cell r="I45">
            <v>0</v>
          </cell>
          <cell r="J45">
            <v>-0.48</v>
          </cell>
          <cell r="K45">
            <v>0</v>
          </cell>
          <cell r="L45">
            <v>0</v>
          </cell>
          <cell r="M45">
            <v>-907985494.55000007</v>
          </cell>
          <cell r="N45">
            <v>-2991000010</v>
          </cell>
          <cell r="O45">
            <v>0</v>
          </cell>
          <cell r="P45">
            <v>-10</v>
          </cell>
          <cell r="Q45">
            <v>-10</v>
          </cell>
          <cell r="R45">
            <v>0</v>
          </cell>
          <cell r="S45">
            <v>-51501490.060000002</v>
          </cell>
          <cell r="T45">
            <v>-783.15</v>
          </cell>
          <cell r="U45">
            <v>-1930557.61</v>
          </cell>
          <cell r="V45">
            <v>3044432851.8200002</v>
          </cell>
          <cell r="W45">
            <v>-3314000000</v>
          </cell>
          <cell r="X45">
            <v>-3313999999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.5</v>
          </cell>
          <cell r="AD45">
            <v>0.5</v>
          </cell>
        </row>
        <row r="46">
          <cell r="A46">
            <v>482000</v>
          </cell>
          <cell r="B46" t="str">
            <v>Cmmon Shares Div</v>
          </cell>
          <cell r="C46">
            <v>125001333.14</v>
          </cell>
          <cell r="D46">
            <v>0</v>
          </cell>
          <cell r="E46">
            <v>125001333.14</v>
          </cell>
          <cell r="F46">
            <v>0</v>
          </cell>
          <cell r="G46">
            <v>37500102.299999997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37500102.299999997</v>
          </cell>
          <cell r="N46">
            <v>162501435.44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10400000</v>
          </cell>
          <cell r="T46">
            <v>0</v>
          </cell>
          <cell r="U46">
            <v>0</v>
          </cell>
          <cell r="V46">
            <v>-172901435.44</v>
          </cell>
          <cell r="W46">
            <v>150000000</v>
          </cell>
          <cell r="X46">
            <v>15000000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.24</v>
          </cell>
          <cell r="AD46">
            <v>0.76</v>
          </cell>
        </row>
        <row r="47">
          <cell r="A47">
            <v>551000</v>
          </cell>
          <cell r="B47" t="str">
            <v>Other Comp. Income</v>
          </cell>
          <cell r="C47">
            <v>10212.66</v>
          </cell>
          <cell r="D47">
            <v>0</v>
          </cell>
          <cell r="E47">
            <v>10212.66</v>
          </cell>
          <cell r="F47">
            <v>0</v>
          </cell>
          <cell r="G47">
            <v>-13439.16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-13439.16</v>
          </cell>
          <cell r="N47">
            <v>-3226.5</v>
          </cell>
          <cell r="O47">
            <v>0</v>
          </cell>
          <cell r="P47">
            <v>0</v>
          </cell>
          <cell r="Q47">
            <v>0</v>
          </cell>
          <cell r="R47">
            <v>-11715.79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-14942.29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.5</v>
          </cell>
          <cell r="AD47">
            <v>0.5</v>
          </cell>
        </row>
        <row r="48">
          <cell r="A48">
            <v>683010</v>
          </cell>
          <cell r="B48" t="str">
            <v>Cptl Tax Prvncl</v>
          </cell>
          <cell r="C48">
            <v>379870</v>
          </cell>
          <cell r="D48">
            <v>0</v>
          </cell>
          <cell r="E48">
            <v>379870</v>
          </cell>
          <cell r="F48">
            <v>0</v>
          </cell>
          <cell r="G48">
            <v>306967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306967</v>
          </cell>
          <cell r="N48">
            <v>686837</v>
          </cell>
          <cell r="O48">
            <v>-3464</v>
          </cell>
          <cell r="P48">
            <v>5733</v>
          </cell>
          <cell r="Q48">
            <v>2269</v>
          </cell>
          <cell r="R48">
            <v>-31941</v>
          </cell>
          <cell r="S48">
            <v>15549</v>
          </cell>
          <cell r="T48">
            <v>0</v>
          </cell>
          <cell r="U48">
            <v>-2387</v>
          </cell>
          <cell r="V48">
            <v>0</v>
          </cell>
          <cell r="W48">
            <v>44897</v>
          </cell>
          <cell r="X48">
            <v>715224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.5</v>
          </cell>
          <cell r="AD48">
            <v>0.5</v>
          </cell>
        </row>
        <row r="49">
          <cell r="A49">
            <v>694000</v>
          </cell>
          <cell r="B49" t="str">
            <v>Income Tax Expense</v>
          </cell>
          <cell r="C49">
            <v>83223376.700000003</v>
          </cell>
          <cell r="D49">
            <v>0</v>
          </cell>
          <cell r="E49">
            <v>83223376.700000003</v>
          </cell>
          <cell r="F49">
            <v>342805.6</v>
          </cell>
          <cell r="G49">
            <v>74844102.299999997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74844102.299999997</v>
          </cell>
          <cell r="N49">
            <v>158410284.59999999</v>
          </cell>
          <cell r="O49">
            <v>497522.9</v>
          </cell>
          <cell r="P49">
            <v>0</v>
          </cell>
          <cell r="Q49">
            <v>497522.9</v>
          </cell>
          <cell r="R49">
            <v>-126522.38</v>
          </cell>
          <cell r="S49">
            <v>1952658.8</v>
          </cell>
          <cell r="T49">
            <v>0</v>
          </cell>
          <cell r="U49">
            <v>0</v>
          </cell>
          <cell r="V49">
            <v>0</v>
          </cell>
          <cell r="W49">
            <v>744711.5</v>
          </cell>
          <cell r="X49">
            <v>161478655.41999999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.5</v>
          </cell>
          <cell r="AD49">
            <v>0.5</v>
          </cell>
        </row>
        <row r="50">
          <cell r="A50">
            <v>694010</v>
          </cell>
          <cell r="B50" t="str">
            <v>Inactive Account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5</v>
          </cell>
          <cell r="AD50">
            <v>0.5</v>
          </cell>
        </row>
        <row r="51">
          <cell r="A51">
            <v>694020</v>
          </cell>
          <cell r="B51" t="str">
            <v>Future Inc Tax Exp</v>
          </cell>
          <cell r="C51">
            <v>-6449615.0800000001</v>
          </cell>
          <cell r="D51">
            <v>0</v>
          </cell>
          <cell r="E51">
            <v>-6449615.0800000001</v>
          </cell>
          <cell r="F51">
            <v>0</v>
          </cell>
          <cell r="G51">
            <v>-8756441.3900000006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-8756441.3900000006</v>
          </cell>
          <cell r="N51">
            <v>-15206056.470000001</v>
          </cell>
          <cell r="O51">
            <v>1836085.7</v>
          </cell>
          <cell r="P51">
            <v>0</v>
          </cell>
          <cell r="Q51">
            <v>1836085.7</v>
          </cell>
          <cell r="R51">
            <v>0</v>
          </cell>
          <cell r="S51">
            <v>1258869.42</v>
          </cell>
          <cell r="T51">
            <v>0</v>
          </cell>
          <cell r="U51">
            <v>0</v>
          </cell>
          <cell r="V51">
            <v>0</v>
          </cell>
          <cell r="W51">
            <v>385365.44</v>
          </cell>
          <cell r="X51">
            <v>-11725735.91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.56000000000000005</v>
          </cell>
          <cell r="AD51">
            <v>0.44</v>
          </cell>
        </row>
        <row r="52">
          <cell r="A52">
            <v>761800</v>
          </cell>
          <cell r="B52" t="str">
            <v>Preferr Dividend E</v>
          </cell>
          <cell r="C52">
            <v>13081070.279999999</v>
          </cell>
          <cell r="D52">
            <v>0</v>
          </cell>
          <cell r="E52">
            <v>13081070.279999999</v>
          </cell>
          <cell r="F52">
            <v>0</v>
          </cell>
          <cell r="G52">
            <v>7373044.7199999997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7373044.7199999997</v>
          </cell>
          <cell r="N52">
            <v>20454115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-20454115</v>
          </cell>
          <cell r="W52">
            <v>17765000</v>
          </cell>
          <cell r="X52">
            <v>1776500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.24</v>
          </cell>
          <cell r="AD52">
            <v>0.76</v>
          </cell>
        </row>
        <row r="53">
          <cell r="A53">
            <v>451001</v>
          </cell>
          <cell r="B53" t="str">
            <v>Asbestos - ARO</v>
          </cell>
          <cell r="C53">
            <v>-3903560.67</v>
          </cell>
          <cell r="D53">
            <v>0</v>
          </cell>
          <cell r="E53">
            <v>-3903560.67</v>
          </cell>
          <cell r="F53">
            <v>0</v>
          </cell>
          <cell r="G53">
            <v>-3067083.4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-3067083.43</v>
          </cell>
          <cell r="N53">
            <v>-6970644.0999999996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-6970644.0999999996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4</v>
          </cell>
          <cell r="AD53">
            <v>0.76</v>
          </cell>
        </row>
        <row r="54">
          <cell r="A54">
            <v>452069</v>
          </cell>
          <cell r="B54" t="str">
            <v>Asst Retire Oblgtn</v>
          </cell>
          <cell r="C54">
            <v>-8108433</v>
          </cell>
          <cell r="D54">
            <v>0</v>
          </cell>
          <cell r="E54">
            <v>-8108433</v>
          </cell>
          <cell r="F54">
            <v>0</v>
          </cell>
          <cell r="G54">
            <v>-1004298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-1004298</v>
          </cell>
          <cell r="N54">
            <v>-9112731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-9112731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.24</v>
          </cell>
          <cell r="AD54">
            <v>0.76</v>
          </cell>
        </row>
        <row r="55">
          <cell r="A55" t="str">
            <v>** Reg Asset - Future Tax Ass</v>
          </cell>
          <cell r="C55">
            <v>582527322.25</v>
          </cell>
          <cell r="D55">
            <v>0</v>
          </cell>
          <cell r="E55">
            <v>582527322.25</v>
          </cell>
          <cell r="F55">
            <v>0</v>
          </cell>
          <cell r="G55">
            <v>180576339.53999999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80576339.53999999</v>
          </cell>
          <cell r="N55">
            <v>763103661.78999996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763103661.78999996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.24</v>
          </cell>
          <cell r="AD55">
            <v>0.76</v>
          </cell>
        </row>
        <row r="56">
          <cell r="A56" t="str">
            <v>* Construction in prog</v>
          </cell>
          <cell r="C56">
            <v>1123072123.9200001</v>
          </cell>
          <cell r="D56">
            <v>0</v>
          </cell>
          <cell r="E56">
            <v>1123072123.9200001</v>
          </cell>
          <cell r="F56">
            <v>0</v>
          </cell>
          <cell r="G56">
            <v>292452648.26999998</v>
          </cell>
          <cell r="H56">
            <v>0</v>
          </cell>
          <cell r="I56">
            <v>0</v>
          </cell>
          <cell r="J56">
            <v>2525.11</v>
          </cell>
          <cell r="K56">
            <v>0</v>
          </cell>
          <cell r="L56">
            <v>0</v>
          </cell>
          <cell r="M56">
            <v>292455173.38</v>
          </cell>
          <cell r="N56">
            <v>1415527297.3000002</v>
          </cell>
          <cell r="O56">
            <v>9464387.5399999991</v>
          </cell>
          <cell r="P56">
            <v>0</v>
          </cell>
          <cell r="Q56">
            <v>9464387.5399999991</v>
          </cell>
          <cell r="R56">
            <v>3678750.39</v>
          </cell>
          <cell r="S56">
            <v>6984159.8799999999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1435654595.1099999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.5</v>
          </cell>
          <cell r="AD56">
            <v>0.5</v>
          </cell>
        </row>
        <row r="57">
          <cell r="A57" t="str">
            <v>* Future use Assets</v>
          </cell>
          <cell r="C57">
            <v>88545831.620000005</v>
          </cell>
          <cell r="D57">
            <v>-0.01</v>
          </cell>
          <cell r="E57">
            <v>88545831.609999999</v>
          </cell>
          <cell r="F57">
            <v>0</v>
          </cell>
          <cell r="G57">
            <v>38696092.20000000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0.01</v>
          </cell>
          <cell r="M57">
            <v>38696092.190000005</v>
          </cell>
          <cell r="N57">
            <v>127241923.80000001</v>
          </cell>
          <cell r="O57">
            <v>0</v>
          </cell>
          <cell r="P57">
            <v>0</v>
          </cell>
          <cell r="Q57">
            <v>0</v>
          </cell>
          <cell r="R57">
            <v>1550520.55</v>
          </cell>
          <cell r="S57">
            <v>3653403.72</v>
          </cell>
          <cell r="T57">
            <v>0</v>
          </cell>
          <cell r="U57">
            <v>0</v>
          </cell>
          <cell r="V57">
            <v>0</v>
          </cell>
          <cell r="W57">
            <v>5764611.7599999998</v>
          </cell>
          <cell r="X57">
            <v>138210459.83000001</v>
          </cell>
          <cell r="Y57">
            <v>0</v>
          </cell>
          <cell r="Z57">
            <v>-0.02</v>
          </cell>
          <cell r="AA57">
            <v>-0.01</v>
          </cell>
          <cell r="AB57">
            <v>-0.01</v>
          </cell>
          <cell r="AC57">
            <v>0.5</v>
          </cell>
          <cell r="AD57">
            <v>0.5</v>
          </cell>
        </row>
        <row r="58">
          <cell r="A58" t="str">
            <v>* Income.tax/(Recovery)</v>
          </cell>
          <cell r="C58">
            <v>76773761.620000005</v>
          </cell>
          <cell r="D58">
            <v>0</v>
          </cell>
          <cell r="E58">
            <v>76773761.620000005</v>
          </cell>
          <cell r="F58">
            <v>342805.6</v>
          </cell>
          <cell r="G58">
            <v>66087660.909999996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66087660.909999996</v>
          </cell>
          <cell r="N58">
            <v>143204228.13</v>
          </cell>
          <cell r="O58">
            <v>2333608.6</v>
          </cell>
          <cell r="P58">
            <v>0</v>
          </cell>
          <cell r="Q58">
            <v>2333608.6</v>
          </cell>
          <cell r="R58">
            <v>-126522.38</v>
          </cell>
          <cell r="S58">
            <v>3211528.22</v>
          </cell>
          <cell r="T58">
            <v>0</v>
          </cell>
          <cell r="U58">
            <v>0</v>
          </cell>
          <cell r="V58">
            <v>0</v>
          </cell>
          <cell r="W58">
            <v>1130076.94</v>
          </cell>
          <cell r="X58">
            <v>149752919.50999999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.5</v>
          </cell>
          <cell r="AD58">
            <v>0.5</v>
          </cell>
        </row>
        <row r="59">
          <cell r="A59" t="str">
            <v>** Accounts payable and accru</v>
          </cell>
          <cell r="C59">
            <v>-236305969.09999999</v>
          </cell>
          <cell r="D59">
            <v>-0.01</v>
          </cell>
          <cell r="E59">
            <v>-236305969.10999998</v>
          </cell>
          <cell r="F59">
            <v>0</v>
          </cell>
          <cell r="G59">
            <v>-640522457.5</v>
          </cell>
          <cell r="H59">
            <v>-0.02</v>
          </cell>
          <cell r="I59">
            <v>0</v>
          </cell>
          <cell r="J59">
            <v>9833.25</v>
          </cell>
          <cell r="K59">
            <v>574.53</v>
          </cell>
          <cell r="L59">
            <v>-0.02</v>
          </cell>
          <cell r="M59">
            <v>-640512049.75999999</v>
          </cell>
          <cell r="N59">
            <v>-876818018.87</v>
          </cell>
          <cell r="O59">
            <v>-15060975.390000001</v>
          </cell>
          <cell r="P59">
            <v>-5548.03</v>
          </cell>
          <cell r="Q59">
            <v>-15066523.42</v>
          </cell>
          <cell r="R59">
            <v>-8273952.46</v>
          </cell>
          <cell r="S59">
            <v>-62982440.640000001</v>
          </cell>
          <cell r="T59">
            <v>0</v>
          </cell>
          <cell r="U59">
            <v>0</v>
          </cell>
          <cell r="V59">
            <v>-22141108.77</v>
          </cell>
          <cell r="W59">
            <v>16472751.74</v>
          </cell>
          <cell r="X59">
            <v>-968809292.41999996</v>
          </cell>
          <cell r="Y59">
            <v>0</v>
          </cell>
          <cell r="Z59">
            <v>-0.03</v>
          </cell>
          <cell r="AA59">
            <v>-0.01</v>
          </cell>
          <cell r="AB59">
            <v>-0.02</v>
          </cell>
          <cell r="AC59">
            <v>0.5</v>
          </cell>
          <cell r="AD59">
            <v>0.5</v>
          </cell>
        </row>
        <row r="60">
          <cell r="A60" t="str">
            <v>** Accrued interest</v>
          </cell>
          <cell r="C60">
            <v>-51869777.259999998</v>
          </cell>
          <cell r="D60">
            <v>0</v>
          </cell>
          <cell r="E60">
            <v>-51869777.259999998</v>
          </cell>
          <cell r="F60">
            <v>0</v>
          </cell>
          <cell r="G60">
            <v>-31494525.5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-31494525.59</v>
          </cell>
          <cell r="N60">
            <v>-83364302.849999994</v>
          </cell>
          <cell r="O60">
            <v>0</v>
          </cell>
          <cell r="P60">
            <v>0</v>
          </cell>
          <cell r="Q60">
            <v>0</v>
          </cell>
          <cell r="R60">
            <v>-142385.75</v>
          </cell>
          <cell r="S60">
            <v>-1078486.29</v>
          </cell>
          <cell r="T60">
            <v>0</v>
          </cell>
          <cell r="U60">
            <v>0</v>
          </cell>
          <cell r="V60">
            <v>84585174.859999999</v>
          </cell>
          <cell r="W60">
            <v>-85017131.040000007</v>
          </cell>
          <cell r="X60">
            <v>-85017131.069999993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.5</v>
          </cell>
          <cell r="AD60">
            <v>0.5</v>
          </cell>
        </row>
        <row r="61">
          <cell r="A61" t="str">
            <v>** Asset Retirement Obligatio</v>
          </cell>
          <cell r="C61">
            <v>-12011993.67</v>
          </cell>
          <cell r="D61">
            <v>0</v>
          </cell>
          <cell r="E61">
            <v>-12011993.67</v>
          </cell>
          <cell r="F61">
            <v>0</v>
          </cell>
          <cell r="G61">
            <v>-4071381.43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-4071381.43</v>
          </cell>
          <cell r="N61">
            <v>-16083375.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-16083375.1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.5</v>
          </cell>
          <cell r="AD61">
            <v>0.5</v>
          </cell>
        </row>
        <row r="62">
          <cell r="A62" t="str">
            <v>** Dividends payable</v>
          </cell>
          <cell r="C62">
            <v>-3270267.69</v>
          </cell>
          <cell r="D62">
            <v>0</v>
          </cell>
          <cell r="E62">
            <v>-3270267.69</v>
          </cell>
          <cell r="F62">
            <v>0</v>
          </cell>
          <cell r="G62">
            <v>-1843261.06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-1843261.06</v>
          </cell>
          <cell r="N62">
            <v>-5113528.75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5113528.75</v>
          </cell>
          <cell r="W62">
            <v>-4441250</v>
          </cell>
          <cell r="X62">
            <v>-444125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5</v>
          </cell>
          <cell r="AD62">
            <v>0.5</v>
          </cell>
        </row>
        <row r="63">
          <cell r="A63" t="str">
            <v>** Employee future benefits o</v>
          </cell>
          <cell r="C63">
            <v>-441840011.56999999</v>
          </cell>
          <cell r="D63">
            <v>0</v>
          </cell>
          <cell r="E63">
            <v>-441840011.56999999</v>
          </cell>
          <cell r="F63">
            <v>0</v>
          </cell>
          <cell r="G63">
            <v>-575525573.63999999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.01</v>
          </cell>
          <cell r="M63">
            <v>-575525573.63</v>
          </cell>
          <cell r="N63">
            <v>-1017365585.2</v>
          </cell>
          <cell r="O63">
            <v>-6287328.8799999999</v>
          </cell>
          <cell r="P63">
            <v>0</v>
          </cell>
          <cell r="Q63">
            <v>-6287328.8799999999</v>
          </cell>
          <cell r="R63">
            <v>-7887612.1500000004</v>
          </cell>
          <cell r="S63">
            <v>-6559000</v>
          </cell>
          <cell r="T63">
            <v>0</v>
          </cell>
          <cell r="U63">
            <v>0</v>
          </cell>
          <cell r="V63">
            <v>0</v>
          </cell>
          <cell r="W63">
            <v>-2012442.23</v>
          </cell>
          <cell r="X63">
            <v>-1040111968.46</v>
          </cell>
          <cell r="Y63">
            <v>0</v>
          </cell>
          <cell r="Z63">
            <v>0.01</v>
          </cell>
          <cell r="AA63">
            <v>0</v>
          </cell>
          <cell r="AB63">
            <v>0.01</v>
          </cell>
          <cell r="AC63">
            <v>0.5</v>
          </cell>
          <cell r="AD63">
            <v>0.5</v>
          </cell>
        </row>
        <row r="64">
          <cell r="A64" t="str">
            <v>** Environmental liabilities</v>
          </cell>
          <cell r="C64">
            <v>-89647702</v>
          </cell>
          <cell r="D64">
            <v>0</v>
          </cell>
          <cell r="E64">
            <v>-89647702</v>
          </cell>
          <cell r="F64">
            <v>0</v>
          </cell>
          <cell r="G64">
            <v>-13374641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-133746416</v>
          </cell>
          <cell r="N64">
            <v>-223394118</v>
          </cell>
          <cell r="O64">
            <v>0</v>
          </cell>
          <cell r="P64">
            <v>0</v>
          </cell>
          <cell r="Q64">
            <v>0</v>
          </cell>
          <cell r="R64">
            <v>-11176747</v>
          </cell>
          <cell r="S64">
            <v>-84299.22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-234655164.22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.5</v>
          </cell>
          <cell r="AD64">
            <v>0.5</v>
          </cell>
        </row>
        <row r="65">
          <cell r="A65" t="str">
            <v>** FUT TAX LIAB CURRENT-Futur</v>
          </cell>
          <cell r="C65">
            <v>0</v>
          </cell>
          <cell r="D65">
            <v>-0.22</v>
          </cell>
          <cell r="E65">
            <v>-0.22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-0.22</v>
          </cell>
          <cell r="M65">
            <v>-0.22</v>
          </cell>
          <cell r="N65">
            <v>-0.44</v>
          </cell>
          <cell r="O65">
            <v>1655264.6</v>
          </cell>
          <cell r="P65">
            <v>-0.51</v>
          </cell>
          <cell r="Q65">
            <v>1655264.09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1655263.65</v>
          </cell>
          <cell r="Y65">
            <v>0</v>
          </cell>
          <cell r="Z65">
            <v>-0.44</v>
          </cell>
          <cell r="AA65">
            <v>-0.22</v>
          </cell>
          <cell r="AB65">
            <v>-0.22</v>
          </cell>
          <cell r="AC65">
            <v>0.5</v>
          </cell>
          <cell r="AD65">
            <v>0.5</v>
          </cell>
        </row>
        <row r="66">
          <cell r="A66" t="str">
            <v>** Future Tax Liab LT - Fut T</v>
          </cell>
          <cell r="C66">
            <v>-570250285.96000004</v>
          </cell>
          <cell r="D66">
            <v>0</v>
          </cell>
          <cell r="E66">
            <v>-570250285.96000004</v>
          </cell>
          <cell r="F66">
            <v>0</v>
          </cell>
          <cell r="G66">
            <v>-170605402.38999999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-170605402.38999999</v>
          </cell>
          <cell r="N66">
            <v>-740855688.35000002</v>
          </cell>
          <cell r="O66">
            <v>-5751543.4000000004</v>
          </cell>
          <cell r="P66">
            <v>0</v>
          </cell>
          <cell r="Q66">
            <v>-5751543.4000000004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-11261171</v>
          </cell>
          <cell r="W66">
            <v>0</v>
          </cell>
          <cell r="X66">
            <v>-757868402.75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.5</v>
          </cell>
          <cell r="AD66">
            <v>0.5</v>
          </cell>
        </row>
        <row r="67">
          <cell r="A67" t="str">
            <v>** Income tax payable</v>
          </cell>
          <cell r="C67">
            <v>-41095874.25</v>
          </cell>
          <cell r="D67">
            <v>0</v>
          </cell>
          <cell r="E67">
            <v>-41095874.25</v>
          </cell>
          <cell r="F67">
            <v>-1099375.9099999999</v>
          </cell>
          <cell r="G67">
            <v>-49195211.549999997</v>
          </cell>
          <cell r="H67">
            <v>-485700.36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-49680911.909999996</v>
          </cell>
          <cell r="N67">
            <v>-91876162.069999993</v>
          </cell>
          <cell r="O67">
            <v>74679.58</v>
          </cell>
          <cell r="P67">
            <v>-13024.66</v>
          </cell>
          <cell r="Q67">
            <v>61654.92</v>
          </cell>
          <cell r="R67">
            <v>162980.62</v>
          </cell>
          <cell r="S67">
            <v>1230566.95</v>
          </cell>
          <cell r="T67">
            <v>0</v>
          </cell>
          <cell r="U67">
            <v>23534.68</v>
          </cell>
          <cell r="V67">
            <v>0</v>
          </cell>
          <cell r="W67">
            <v>-759705.33</v>
          </cell>
          <cell r="X67">
            <v>-91157130.230000004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.5</v>
          </cell>
          <cell r="AD67">
            <v>0.5</v>
          </cell>
        </row>
        <row r="68">
          <cell r="A68" t="str">
            <v>** Intangible Assets</v>
          </cell>
          <cell r="C68">
            <v>209508716.15000001</v>
          </cell>
          <cell r="D68">
            <v>0</v>
          </cell>
          <cell r="E68">
            <v>209508716.15000001</v>
          </cell>
          <cell r="F68">
            <v>0</v>
          </cell>
          <cell r="G68">
            <v>218258026.8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18258026.88</v>
          </cell>
          <cell r="N68">
            <v>427766743.02999997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18045402.109999999</v>
          </cell>
          <cell r="T68">
            <v>0</v>
          </cell>
          <cell r="U68">
            <v>0</v>
          </cell>
          <cell r="V68">
            <v>-13518708.34</v>
          </cell>
          <cell r="W68">
            <v>0</v>
          </cell>
          <cell r="X68">
            <v>432293436.80000001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5</v>
          </cell>
          <cell r="AD68">
            <v>0.5</v>
          </cell>
        </row>
        <row r="69">
          <cell r="A69" t="str">
            <v>** Intangible Assets - Acc De</v>
          </cell>
          <cell r="C69">
            <v>-101113892.89</v>
          </cell>
          <cell r="D69">
            <v>0</v>
          </cell>
          <cell r="E69">
            <v>-101113892.89</v>
          </cell>
          <cell r="F69">
            <v>0</v>
          </cell>
          <cell r="G69">
            <v>-153958776.63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-153958776.63</v>
          </cell>
          <cell r="N69">
            <v>-255072669.51999998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-2763474.59</v>
          </cell>
          <cell r="T69">
            <v>0</v>
          </cell>
          <cell r="U69">
            <v>0</v>
          </cell>
          <cell r="V69">
            <v>652771.05000000005</v>
          </cell>
          <cell r="W69">
            <v>0</v>
          </cell>
          <cell r="X69">
            <v>-257183373.06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.5</v>
          </cell>
          <cell r="AD69">
            <v>0.5</v>
          </cell>
        </row>
        <row r="70">
          <cell r="A70" t="str">
            <v>** Less: Accum. Deprn</v>
          </cell>
          <cell r="C70">
            <v>-4463335310.3999996</v>
          </cell>
          <cell r="D70">
            <v>0.01</v>
          </cell>
          <cell r="E70">
            <v>-4463335310.3899994</v>
          </cell>
          <cell r="F70">
            <v>-3071249.73</v>
          </cell>
          <cell r="G70">
            <v>-2870179370.52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.01</v>
          </cell>
          <cell r="M70">
            <v>-2870179370.5099998</v>
          </cell>
          <cell r="N70">
            <v>-7336585930.6299992</v>
          </cell>
          <cell r="O70">
            <v>-59872406.619999997</v>
          </cell>
          <cell r="P70">
            <v>-894829.87</v>
          </cell>
          <cell r="Q70">
            <v>-60767236.489999995</v>
          </cell>
          <cell r="R70">
            <v>-24128190.02</v>
          </cell>
          <cell r="S70">
            <v>-256663282.69999999</v>
          </cell>
          <cell r="T70">
            <v>0</v>
          </cell>
          <cell r="U70">
            <v>0</v>
          </cell>
          <cell r="V70">
            <v>-652771.05000000005</v>
          </cell>
          <cell r="W70">
            <v>-17299.240000000002</v>
          </cell>
          <cell r="X70">
            <v>-7678814710.1300001</v>
          </cell>
          <cell r="Y70">
            <v>0</v>
          </cell>
          <cell r="Z70">
            <v>0.02</v>
          </cell>
          <cell r="AA70">
            <v>0.01</v>
          </cell>
          <cell r="AB70">
            <v>0.01</v>
          </cell>
          <cell r="AC70">
            <v>0.5</v>
          </cell>
          <cell r="AD70">
            <v>0.5</v>
          </cell>
        </row>
        <row r="71">
          <cell r="A71" t="str">
            <v>** Long-term accounts payable</v>
          </cell>
          <cell r="C71">
            <v>-6391978.3399999999</v>
          </cell>
          <cell r="D71">
            <v>0</v>
          </cell>
          <cell r="E71">
            <v>-6391978.3399999999</v>
          </cell>
          <cell r="F71">
            <v>0</v>
          </cell>
          <cell r="G71">
            <v>-2718394.18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-2718394.18</v>
          </cell>
          <cell r="N71">
            <v>-9110372.5199999996</v>
          </cell>
          <cell r="O71">
            <v>-940700.85</v>
          </cell>
          <cell r="P71">
            <v>0</v>
          </cell>
          <cell r="Q71">
            <v>-940700.85</v>
          </cell>
          <cell r="R71">
            <v>0</v>
          </cell>
          <cell r="S71">
            <v>-1009976.16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-11061049.529999999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5</v>
          </cell>
          <cell r="AD71">
            <v>0.5</v>
          </cell>
        </row>
        <row r="72">
          <cell r="A72" t="str">
            <v>** Long-term debt payable wit</v>
          </cell>
          <cell r="C72">
            <v>-276000000</v>
          </cell>
          <cell r="D72">
            <v>0</v>
          </cell>
          <cell r="E72">
            <v>-276000000</v>
          </cell>
          <cell r="F72">
            <v>0</v>
          </cell>
          <cell r="G72">
            <v>-32400000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-324000000</v>
          </cell>
          <cell r="N72">
            <v>-60000000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600000000</v>
          </cell>
          <cell r="W72">
            <v>-600000000</v>
          </cell>
          <cell r="X72">
            <v>-60000000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.5</v>
          </cell>
          <cell r="AD72">
            <v>0.5</v>
          </cell>
        </row>
        <row r="73">
          <cell r="A73" t="str">
            <v>** Primary Debt</v>
          </cell>
          <cell r="C73">
            <v>-4396584996.5699997</v>
          </cell>
          <cell r="D73">
            <v>0</v>
          </cell>
          <cell r="E73">
            <v>-4396584996.5699997</v>
          </cell>
          <cell r="F73">
            <v>0</v>
          </cell>
          <cell r="G73">
            <v>-2564936664.3800001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2564936664.3800001</v>
          </cell>
          <cell r="N73">
            <v>-6961521660.9499998</v>
          </cell>
          <cell r="O73">
            <v>0</v>
          </cell>
          <cell r="P73">
            <v>0</v>
          </cell>
          <cell r="Q73">
            <v>0</v>
          </cell>
          <cell r="R73">
            <v>-23000000</v>
          </cell>
          <cell r="S73">
            <v>-163000000</v>
          </cell>
          <cell r="T73">
            <v>0</v>
          </cell>
          <cell r="U73">
            <v>0</v>
          </cell>
          <cell r="V73">
            <v>7169977516.5</v>
          </cell>
          <cell r="W73">
            <v>-7430488847.9200001</v>
          </cell>
          <cell r="X73">
            <v>-7408032992.3699999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.5</v>
          </cell>
          <cell r="AD73">
            <v>0.5</v>
          </cell>
        </row>
        <row r="74">
          <cell r="A74" t="str">
            <v>** Regulatory liabilities (LARGE)</v>
          </cell>
          <cell r="C74">
            <v>-42648475.299999997</v>
          </cell>
          <cell r="D74">
            <v>0</v>
          </cell>
          <cell r="E74">
            <v>-42648475.299999997</v>
          </cell>
          <cell r="F74">
            <v>0</v>
          </cell>
          <cell r="G74">
            <v>4318798.3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4318798.32</v>
          </cell>
          <cell r="N74">
            <v>-38329676.979999997</v>
          </cell>
          <cell r="O74">
            <v>0</v>
          </cell>
          <cell r="P74">
            <v>0</v>
          </cell>
          <cell r="Q74">
            <v>0</v>
          </cell>
          <cell r="R74">
            <v>-8872275.4399999995</v>
          </cell>
          <cell r="S74">
            <v>-6825388.5099999998</v>
          </cell>
          <cell r="T74">
            <v>0</v>
          </cell>
          <cell r="U74">
            <v>0</v>
          </cell>
          <cell r="V74">
            <v>0</v>
          </cell>
          <cell r="W74">
            <v>-465575688.48000002</v>
          </cell>
          <cell r="X74">
            <v>-519603029.41000003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.5</v>
          </cell>
          <cell r="AD74">
            <v>0.5</v>
          </cell>
        </row>
        <row r="75">
          <cell r="A75" t="str">
            <v>** Short-term notes payabl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-7068041.1799999997</v>
          </cell>
          <cell r="X75">
            <v>-7068041.1799999997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.5</v>
          </cell>
          <cell r="AD75">
            <v>0.5</v>
          </cell>
        </row>
        <row r="76">
          <cell r="A76" t="str">
            <v>** Unamortized Debt Costs</v>
          </cell>
          <cell r="C76">
            <v>8749523.8200000003</v>
          </cell>
          <cell r="D76">
            <v>0</v>
          </cell>
          <cell r="E76">
            <v>8749523.8200000003</v>
          </cell>
          <cell r="F76">
            <v>0</v>
          </cell>
          <cell r="G76">
            <v>-202204.2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-202204.26</v>
          </cell>
          <cell r="N76">
            <v>8547319.5600000005</v>
          </cell>
          <cell r="O76">
            <v>0</v>
          </cell>
          <cell r="P76">
            <v>0</v>
          </cell>
          <cell r="Q76">
            <v>0</v>
          </cell>
          <cell r="R76">
            <v>130496.7</v>
          </cell>
          <cell r="S76">
            <v>706775.97</v>
          </cell>
          <cell r="T76">
            <v>0</v>
          </cell>
          <cell r="U76">
            <v>0</v>
          </cell>
          <cell r="V76">
            <v>22141168.149999999</v>
          </cell>
          <cell r="W76">
            <v>-22322434.109999999</v>
          </cell>
          <cell r="X76">
            <v>9203326.2699999996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.5</v>
          </cell>
          <cell r="AD76">
            <v>0.5</v>
          </cell>
        </row>
        <row r="77">
          <cell r="A77" t="str">
            <v>*** Accounts receivable - trad</v>
          </cell>
          <cell r="C77">
            <v>150484864.63999999</v>
          </cell>
          <cell r="D77">
            <v>0</v>
          </cell>
          <cell r="E77">
            <v>150484864.63999999</v>
          </cell>
          <cell r="F77">
            <v>0</v>
          </cell>
          <cell r="G77">
            <v>743903215.19000006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743903215.19000006</v>
          </cell>
          <cell r="N77">
            <v>894388079.83000004</v>
          </cell>
          <cell r="O77">
            <v>2807978.83</v>
          </cell>
          <cell r="P77">
            <v>0</v>
          </cell>
          <cell r="Q77">
            <v>2807978.83</v>
          </cell>
          <cell r="R77">
            <v>3414922.04</v>
          </cell>
          <cell r="S77">
            <v>58070550.259999998</v>
          </cell>
          <cell r="T77">
            <v>0</v>
          </cell>
          <cell r="U77">
            <v>0</v>
          </cell>
          <cell r="V77">
            <v>-84585174.890000001</v>
          </cell>
          <cell r="W77">
            <v>87475108.549999997</v>
          </cell>
          <cell r="X77">
            <v>961571464.62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5</v>
          </cell>
          <cell r="AD77">
            <v>0.5</v>
          </cell>
        </row>
        <row r="78">
          <cell r="A78" t="str">
            <v>*** Accumulated Other Comprehe</v>
          </cell>
          <cell r="C78">
            <v>6201011.8099999996</v>
          </cell>
          <cell r="D78">
            <v>0</v>
          </cell>
          <cell r="E78">
            <v>6201011.8099999996</v>
          </cell>
          <cell r="F78">
            <v>0</v>
          </cell>
          <cell r="G78">
            <v>2808312.94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2808312.94</v>
          </cell>
          <cell r="N78">
            <v>9009324.75</v>
          </cell>
          <cell r="O78">
            <v>0</v>
          </cell>
          <cell r="P78">
            <v>0</v>
          </cell>
          <cell r="Q78">
            <v>0</v>
          </cell>
          <cell r="R78">
            <v>605518.97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9614843.7200000007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.5</v>
          </cell>
          <cell r="AD78">
            <v>0.5</v>
          </cell>
        </row>
        <row r="79">
          <cell r="A79" t="str">
            <v>*** All Revenues</v>
          </cell>
          <cell r="C79">
            <v>-1388956633.49</v>
          </cell>
          <cell r="D79">
            <v>0</v>
          </cell>
          <cell r="E79">
            <v>-1388956633.49</v>
          </cell>
          <cell r="F79">
            <v>-1599999.96</v>
          </cell>
          <cell r="G79">
            <v>-3565173529.4299998</v>
          </cell>
          <cell r="H79">
            <v>-3471954.74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3568645484.1699996</v>
          </cell>
          <cell r="N79">
            <v>-4959202117.6199999</v>
          </cell>
          <cell r="O79">
            <v>-78362889.439999998</v>
          </cell>
          <cell r="P79">
            <v>-78309.72</v>
          </cell>
          <cell r="Q79">
            <v>-78441199.159999996</v>
          </cell>
          <cell r="R79">
            <v>-43472084.020000003</v>
          </cell>
          <cell r="S79">
            <v>-408956613.62</v>
          </cell>
          <cell r="T79">
            <v>0</v>
          </cell>
          <cell r="U79">
            <v>0</v>
          </cell>
          <cell r="V79">
            <v>212732873.02000001</v>
          </cell>
          <cell r="W79">
            <v>-193330967.94</v>
          </cell>
          <cell r="X79">
            <v>-5470670109.3400002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.5</v>
          </cell>
          <cell r="AD79">
            <v>0.5</v>
          </cell>
        </row>
        <row r="80">
          <cell r="A80" t="str">
            <v>*** Cash and cash equivalents</v>
          </cell>
          <cell r="C80">
            <v>-0.13</v>
          </cell>
          <cell r="D80">
            <v>0</v>
          </cell>
          <cell r="E80">
            <v>-0.13</v>
          </cell>
          <cell r="F80">
            <v>0</v>
          </cell>
          <cell r="G80">
            <v>0.0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.08</v>
          </cell>
          <cell r="N80">
            <v>-0.05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-6398018.4199999999</v>
          </cell>
          <cell r="T80">
            <v>0</v>
          </cell>
          <cell r="U80">
            <v>0</v>
          </cell>
          <cell r="V80">
            <v>0</v>
          </cell>
          <cell r="W80">
            <v>-32942478.210000001</v>
          </cell>
          <cell r="X80">
            <v>-39340496.68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5</v>
          </cell>
          <cell r="AD80">
            <v>0.5</v>
          </cell>
        </row>
        <row r="81">
          <cell r="A81" t="str">
            <v>*** Deferred Pension Asset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465575688.48000002</v>
          </cell>
          <cell r="X81">
            <v>465575688.48000002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.5</v>
          </cell>
          <cell r="AD81">
            <v>0.5</v>
          </cell>
        </row>
        <row r="82">
          <cell r="A82" t="str">
            <v>*** Equity &amp; Retained Earnings</v>
          </cell>
          <cell r="C82">
            <v>-1261441749.5799999</v>
          </cell>
          <cell r="D82">
            <v>0.19</v>
          </cell>
          <cell r="E82">
            <v>-1261441749.3899999</v>
          </cell>
          <cell r="F82">
            <v>-5976040.0899999999</v>
          </cell>
          <cell r="G82">
            <v>-925852434.91999996</v>
          </cell>
          <cell r="H82">
            <v>-11253299.57</v>
          </cell>
          <cell r="I82">
            <v>0</v>
          </cell>
          <cell r="J82">
            <v>-773.33</v>
          </cell>
          <cell r="K82">
            <v>0</v>
          </cell>
          <cell r="L82">
            <v>0.19</v>
          </cell>
          <cell r="M82">
            <v>-937106507.63</v>
          </cell>
          <cell r="N82">
            <v>-2204524297.1099997</v>
          </cell>
          <cell r="O82">
            <v>-11220918.550000001</v>
          </cell>
          <cell r="P82">
            <v>2471876.7599999998</v>
          </cell>
          <cell r="Q82">
            <v>-8749041.790000001</v>
          </cell>
          <cell r="R82">
            <v>0.55000000000000004</v>
          </cell>
          <cell r="S82">
            <v>-59297205.810000002</v>
          </cell>
          <cell r="T82">
            <v>782.99</v>
          </cell>
          <cell r="U82">
            <v>1965363.24</v>
          </cell>
          <cell r="V82">
            <v>19319523.370000001</v>
          </cell>
          <cell r="W82">
            <v>-102607098.66</v>
          </cell>
          <cell r="X82">
            <v>-2353891973.2199998</v>
          </cell>
          <cell r="Y82">
            <v>0</v>
          </cell>
          <cell r="Z82">
            <v>0.38</v>
          </cell>
          <cell r="AA82">
            <v>0.19</v>
          </cell>
          <cell r="AB82">
            <v>0.19</v>
          </cell>
          <cell r="AC82">
            <v>0.5</v>
          </cell>
          <cell r="AD82">
            <v>0.5</v>
          </cell>
        </row>
        <row r="83">
          <cell r="A83" t="str">
            <v>*** Fuel for electric generati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2489131.0699999998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2489131.0699999998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.5</v>
          </cell>
          <cell r="AD83">
            <v>0.5</v>
          </cell>
        </row>
        <row r="84">
          <cell r="A84" t="str">
            <v>*** Future Tax Asset - Current</v>
          </cell>
          <cell r="C84">
            <v>9716792.3000000007</v>
          </cell>
          <cell r="D84">
            <v>0</v>
          </cell>
          <cell r="E84">
            <v>9716792.3000000007</v>
          </cell>
          <cell r="F84">
            <v>0</v>
          </cell>
          <cell r="G84">
            <v>7819338.730000000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7819338.7300000004</v>
          </cell>
          <cell r="N84">
            <v>17536131.030000001</v>
          </cell>
          <cell r="O84">
            <v>0</v>
          </cell>
          <cell r="P84">
            <v>0</v>
          </cell>
          <cell r="Q84">
            <v>0</v>
          </cell>
          <cell r="R84">
            <v>106779.66</v>
          </cell>
          <cell r="S84">
            <v>51168.46</v>
          </cell>
          <cell r="T84">
            <v>0</v>
          </cell>
          <cell r="U84">
            <v>0</v>
          </cell>
          <cell r="V84">
            <v>0</v>
          </cell>
          <cell r="W84">
            <v>20737.5</v>
          </cell>
          <cell r="X84">
            <v>17714816.649999999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.5</v>
          </cell>
          <cell r="AD84">
            <v>0.5</v>
          </cell>
        </row>
        <row r="85">
          <cell r="A85" t="str">
            <v>*** Future Tax Assets - Long 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5667394.71</v>
          </cell>
          <cell r="S85">
            <v>10575908.060000001</v>
          </cell>
          <cell r="T85">
            <v>0</v>
          </cell>
          <cell r="U85">
            <v>0</v>
          </cell>
          <cell r="V85">
            <v>0</v>
          </cell>
          <cell r="W85">
            <v>1049957.56</v>
          </cell>
          <cell r="X85">
            <v>17293260.329999998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.5</v>
          </cell>
          <cell r="AD85">
            <v>0.5</v>
          </cell>
        </row>
        <row r="86">
          <cell r="A86" t="str">
            <v>*** Goodwill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72236592.260000005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72236592.260000005</v>
          </cell>
          <cell r="N86">
            <v>72236592.260000005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60059581</v>
          </cell>
          <cell r="W86">
            <v>0</v>
          </cell>
          <cell r="X86">
            <v>132296173.26000001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.5</v>
          </cell>
          <cell r="AD86">
            <v>0.5</v>
          </cell>
        </row>
        <row r="87">
          <cell r="A87" t="str">
            <v>*** Intercompany loan demand f</v>
          </cell>
          <cell r="C87">
            <v>-181368467.86000001</v>
          </cell>
          <cell r="D87">
            <v>0.05</v>
          </cell>
          <cell r="E87">
            <v>-181368467.81</v>
          </cell>
          <cell r="F87">
            <v>-267053.82</v>
          </cell>
          <cell r="G87">
            <v>126586377.23</v>
          </cell>
          <cell r="H87">
            <v>15210954.689999999</v>
          </cell>
          <cell r="I87">
            <v>0</v>
          </cell>
          <cell r="J87">
            <v>-802990.84</v>
          </cell>
          <cell r="K87">
            <v>-574.53</v>
          </cell>
          <cell r="L87">
            <v>0.05</v>
          </cell>
          <cell r="M87">
            <v>140993766.60000002</v>
          </cell>
          <cell r="N87">
            <v>-40641755.029999971</v>
          </cell>
          <cell r="O87">
            <v>-42492434.979999997</v>
          </cell>
          <cell r="P87">
            <v>-3702584.75</v>
          </cell>
          <cell r="Q87">
            <v>-46195019.729999997</v>
          </cell>
          <cell r="R87">
            <v>-2211951.75</v>
          </cell>
          <cell r="S87">
            <v>0</v>
          </cell>
          <cell r="T87">
            <v>0.16</v>
          </cell>
          <cell r="U87">
            <v>-56713.31</v>
          </cell>
          <cell r="V87">
            <v>-5113528.75</v>
          </cell>
          <cell r="W87">
            <v>94218968.120000005</v>
          </cell>
          <cell r="X87">
            <v>-0.28999999999999998</v>
          </cell>
          <cell r="Y87">
            <v>3.0696392039342157E-8</v>
          </cell>
          <cell r="Z87">
            <v>0.1</v>
          </cell>
          <cell r="AA87">
            <v>0.05</v>
          </cell>
          <cell r="AB87">
            <v>0.05</v>
          </cell>
          <cell r="AC87">
            <v>0.5</v>
          </cell>
          <cell r="AD87">
            <v>0.5</v>
          </cell>
        </row>
        <row r="88">
          <cell r="A88" t="str">
            <v>*** Investments - External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.5</v>
          </cell>
          <cell r="AD88">
            <v>0.5</v>
          </cell>
        </row>
        <row r="89">
          <cell r="A89" t="str">
            <v>*** Investments - Interna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.48</v>
          </cell>
          <cell r="K89">
            <v>0</v>
          </cell>
          <cell r="L89">
            <v>0</v>
          </cell>
          <cell r="M89">
            <v>0.48</v>
          </cell>
          <cell r="N89">
            <v>0.48</v>
          </cell>
          <cell r="O89">
            <v>10</v>
          </cell>
          <cell r="P89">
            <v>0</v>
          </cell>
          <cell r="Q89">
            <v>1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3484444727.5500002</v>
          </cell>
          <cell r="W89">
            <v>3484444717.0700002</v>
          </cell>
          <cell r="X89">
            <v>0</v>
          </cell>
          <cell r="Y89">
            <v>-1.9073486345888568E-8</v>
          </cell>
          <cell r="Z89">
            <v>0</v>
          </cell>
          <cell r="AA89">
            <v>0</v>
          </cell>
          <cell r="AB89">
            <v>0</v>
          </cell>
          <cell r="AC89">
            <v>0.5</v>
          </cell>
          <cell r="AD89">
            <v>0.5</v>
          </cell>
        </row>
        <row r="90">
          <cell r="A90" t="str">
            <v>*** Long-term accounts receiva</v>
          </cell>
          <cell r="C90">
            <v>13473513.310000001</v>
          </cell>
          <cell r="D90">
            <v>0</v>
          </cell>
          <cell r="E90">
            <v>13473513.310000001</v>
          </cell>
          <cell r="F90">
            <v>0</v>
          </cell>
          <cell r="G90">
            <v>8982342.2300000004</v>
          </cell>
          <cell r="H90">
            <v>0</v>
          </cell>
          <cell r="I90">
            <v>0</v>
          </cell>
          <cell r="J90">
            <v>-0.01</v>
          </cell>
          <cell r="K90">
            <v>0</v>
          </cell>
          <cell r="L90">
            <v>-0.01</v>
          </cell>
          <cell r="M90">
            <v>8982342.2100000009</v>
          </cell>
          <cell r="N90">
            <v>22455855.520000003</v>
          </cell>
          <cell r="O90">
            <v>0</v>
          </cell>
          <cell r="P90">
            <v>0</v>
          </cell>
          <cell r="Q90">
            <v>0</v>
          </cell>
          <cell r="R90">
            <v>368770.9</v>
          </cell>
          <cell r="S90">
            <v>0</v>
          </cell>
          <cell r="T90">
            <v>0</v>
          </cell>
          <cell r="U90">
            <v>0</v>
          </cell>
          <cell r="V90">
            <v>-7769977516.5</v>
          </cell>
          <cell r="W90">
            <v>8031287901.9899998</v>
          </cell>
          <cell r="X90">
            <v>284135011.91000003</v>
          </cell>
          <cell r="Y90">
            <v>-6.5565109252929688E-7</v>
          </cell>
          <cell r="Z90">
            <v>-0.01</v>
          </cell>
          <cell r="AA90">
            <v>0</v>
          </cell>
          <cell r="AB90">
            <v>-0.01</v>
          </cell>
          <cell r="AC90">
            <v>0.5</v>
          </cell>
          <cell r="AD90">
            <v>0.5</v>
          </cell>
        </row>
        <row r="91">
          <cell r="A91" t="str">
            <v>*** Materials and supplies</v>
          </cell>
          <cell r="C91">
            <v>16117325.039999999</v>
          </cell>
          <cell r="D91">
            <v>-0.21</v>
          </cell>
          <cell r="E91">
            <v>16117324.829999998</v>
          </cell>
          <cell r="F91">
            <v>0</v>
          </cell>
          <cell r="G91">
            <v>4447485.6399999997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-0.21</v>
          </cell>
          <cell r="M91">
            <v>4447485.43</v>
          </cell>
          <cell r="N91">
            <v>20564810.259999998</v>
          </cell>
          <cell r="O91">
            <v>70855.91</v>
          </cell>
          <cell r="P91">
            <v>0</v>
          </cell>
          <cell r="Q91">
            <v>70855.91</v>
          </cell>
          <cell r="R91">
            <v>328095.68</v>
          </cell>
          <cell r="S91">
            <v>1144187.9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22107949.800000001</v>
          </cell>
          <cell r="Y91">
            <v>0</v>
          </cell>
          <cell r="Z91">
            <v>-0.42</v>
          </cell>
          <cell r="AA91">
            <v>-0.21</v>
          </cell>
          <cell r="AB91">
            <v>-0.21</v>
          </cell>
          <cell r="AC91">
            <v>0.5</v>
          </cell>
          <cell r="AD91">
            <v>0.5</v>
          </cell>
        </row>
        <row r="92">
          <cell r="A92" t="str">
            <v>*** Other current assets</v>
          </cell>
          <cell r="C92">
            <v>7808968.9800000004</v>
          </cell>
          <cell r="D92">
            <v>0.21</v>
          </cell>
          <cell r="E92">
            <v>7808969.1900000004</v>
          </cell>
          <cell r="F92">
            <v>0</v>
          </cell>
          <cell r="G92">
            <v>7397764.0700000003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.21</v>
          </cell>
          <cell r="M92">
            <v>7397764.2800000003</v>
          </cell>
          <cell r="N92">
            <v>15206733.470000001</v>
          </cell>
          <cell r="O92">
            <v>1293141.1599999999</v>
          </cell>
          <cell r="P92">
            <v>0</v>
          </cell>
          <cell r="Q92">
            <v>1293141.1599999999</v>
          </cell>
          <cell r="R92">
            <v>0</v>
          </cell>
          <cell r="S92">
            <v>498366.75</v>
          </cell>
          <cell r="T92">
            <v>0</v>
          </cell>
          <cell r="U92">
            <v>0</v>
          </cell>
          <cell r="V92">
            <v>0</v>
          </cell>
          <cell r="W92">
            <v>3495267.67</v>
          </cell>
          <cell r="X92">
            <v>20493509.050000001</v>
          </cell>
          <cell r="Y92">
            <v>0</v>
          </cell>
          <cell r="Z92">
            <v>0.42</v>
          </cell>
          <cell r="AA92">
            <v>0.21</v>
          </cell>
          <cell r="AB92">
            <v>0.21</v>
          </cell>
          <cell r="AC92">
            <v>0.5</v>
          </cell>
          <cell r="AD92">
            <v>0.5</v>
          </cell>
        </row>
        <row r="93">
          <cell r="A93" t="str">
            <v>*** Regulatory assets</v>
          </cell>
          <cell r="C93">
            <v>687907191.57000005</v>
          </cell>
          <cell r="D93">
            <v>0</v>
          </cell>
          <cell r="E93">
            <v>687907191.57000005</v>
          </cell>
          <cell r="F93">
            <v>0</v>
          </cell>
          <cell r="G93">
            <v>243515059.37</v>
          </cell>
          <cell r="H93">
            <v>0</v>
          </cell>
          <cell r="I93">
            <v>0</v>
          </cell>
          <cell r="J93">
            <v>791638.9</v>
          </cell>
          <cell r="K93">
            <v>0</v>
          </cell>
          <cell r="L93">
            <v>0</v>
          </cell>
          <cell r="M93">
            <v>244306698.27000001</v>
          </cell>
          <cell r="N93">
            <v>932213889.84000003</v>
          </cell>
          <cell r="O93">
            <v>0</v>
          </cell>
          <cell r="P93">
            <v>0</v>
          </cell>
          <cell r="Q93">
            <v>0</v>
          </cell>
          <cell r="R93">
            <v>14579294.26</v>
          </cell>
          <cell r="S93">
            <v>1211401.81</v>
          </cell>
          <cell r="T93">
            <v>0</v>
          </cell>
          <cell r="U93">
            <v>0</v>
          </cell>
          <cell r="V93">
            <v>0</v>
          </cell>
          <cell r="W93">
            <v>0.28000000000000003</v>
          </cell>
          <cell r="X93">
            <v>948004586.19000006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.5</v>
          </cell>
          <cell r="AD93">
            <v>0.5</v>
          </cell>
        </row>
        <row r="94">
          <cell r="A94" t="str">
            <v>*** Share Capital</v>
          </cell>
          <cell r="C94">
            <v>-2083014515.45</v>
          </cell>
          <cell r="D94">
            <v>0</v>
          </cell>
          <cell r="E94">
            <v>-2083014515.45</v>
          </cell>
          <cell r="F94">
            <v>0</v>
          </cell>
          <cell r="G94">
            <v>-907985494.07000005</v>
          </cell>
          <cell r="H94">
            <v>0</v>
          </cell>
          <cell r="I94">
            <v>0</v>
          </cell>
          <cell r="J94">
            <v>-0.48</v>
          </cell>
          <cell r="K94">
            <v>0</v>
          </cell>
          <cell r="L94">
            <v>0</v>
          </cell>
          <cell r="M94">
            <v>-907985494.55000007</v>
          </cell>
          <cell r="N94">
            <v>-2991000010</v>
          </cell>
          <cell r="O94">
            <v>0</v>
          </cell>
          <cell r="P94">
            <v>-10</v>
          </cell>
          <cell r="Q94">
            <v>-10</v>
          </cell>
          <cell r="R94">
            <v>0</v>
          </cell>
          <cell r="S94">
            <v>-51501490.060000002</v>
          </cell>
          <cell r="T94">
            <v>-783.15</v>
          </cell>
          <cell r="U94">
            <v>-1930557.61</v>
          </cell>
          <cell r="V94">
            <v>3044432851.8200002</v>
          </cell>
          <cell r="W94">
            <v>-3314000000</v>
          </cell>
          <cell r="X94">
            <v>-3313999999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.5</v>
          </cell>
          <cell r="AD94">
            <v>0.5</v>
          </cell>
        </row>
        <row r="95">
          <cell r="A95" t="str">
            <v>*** Short term investments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228286894.58000001</v>
          </cell>
          <cell r="X95">
            <v>228286894.58000001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.5</v>
          </cell>
          <cell r="AD95">
            <v>0.5</v>
          </cell>
        </row>
        <row r="96">
          <cell r="A96" t="str">
            <v>**** Fixed Assets</v>
          </cell>
          <cell r="C96">
            <v>12498583726.43</v>
          </cell>
          <cell r="D96">
            <v>-0.01</v>
          </cell>
          <cell r="E96">
            <v>12498583726.42</v>
          </cell>
          <cell r="F96">
            <v>11290700.58</v>
          </cell>
          <cell r="G96">
            <v>7902364487.5200005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0.02</v>
          </cell>
          <cell r="M96">
            <v>7902364487.5</v>
          </cell>
          <cell r="N96">
            <v>20412238914.5</v>
          </cell>
          <cell r="O96">
            <v>131737401.12</v>
          </cell>
          <cell r="P96">
            <v>1832877.51</v>
          </cell>
          <cell r="Q96">
            <v>133570278.63000001</v>
          </cell>
          <cell r="R96">
            <v>54172694.810000002</v>
          </cell>
          <cell r="S96">
            <v>525659110.30000001</v>
          </cell>
          <cell r="T96">
            <v>0</v>
          </cell>
          <cell r="U96">
            <v>0</v>
          </cell>
          <cell r="V96">
            <v>13518708.34</v>
          </cell>
          <cell r="W96">
            <v>6862810.6900000004</v>
          </cell>
          <cell r="X96">
            <v>21146022517.27</v>
          </cell>
          <cell r="Y96">
            <v>0</v>
          </cell>
          <cell r="Z96">
            <v>-0.03</v>
          </cell>
          <cell r="AA96">
            <v>-0.01</v>
          </cell>
          <cell r="AB96">
            <v>-0.02</v>
          </cell>
          <cell r="AC96">
            <v>0.5</v>
          </cell>
          <cell r="AD96">
            <v>0.5</v>
          </cell>
        </row>
        <row r="97">
          <cell r="A97" t="str">
            <v>***** Total Liabilities</v>
          </cell>
          <cell r="C97">
            <v>-6159167807.8900003</v>
          </cell>
          <cell r="D97">
            <v>-0.23</v>
          </cell>
          <cell r="E97">
            <v>-6159167808.1199999</v>
          </cell>
          <cell r="F97">
            <v>-1099375.9099999999</v>
          </cell>
          <cell r="G97">
            <v>-4494542693.6599998</v>
          </cell>
          <cell r="H97">
            <v>-485700.38</v>
          </cell>
          <cell r="I97">
            <v>0</v>
          </cell>
          <cell r="J97">
            <v>9833.25</v>
          </cell>
          <cell r="K97">
            <v>574.53</v>
          </cell>
          <cell r="L97">
            <v>-0.23</v>
          </cell>
          <cell r="M97">
            <v>-4495017986.4899998</v>
          </cell>
          <cell r="N97">
            <v>-10655285170.52</v>
          </cell>
          <cell r="O97">
            <v>-26310604.34</v>
          </cell>
          <cell r="P97">
            <v>-18573.2</v>
          </cell>
          <cell r="Q97">
            <v>-26329177.539999999</v>
          </cell>
          <cell r="R97">
            <v>-59059495.479999997</v>
          </cell>
          <cell r="S97">
            <v>-239602247.90000001</v>
          </cell>
          <cell r="T97">
            <v>0</v>
          </cell>
          <cell r="U97">
            <v>23534.68</v>
          </cell>
          <cell r="V97">
            <v>7848415108.4899998</v>
          </cell>
          <cell r="W97">
            <v>-8601212788.5499992</v>
          </cell>
          <cell r="X97">
            <v>-11733050236.82</v>
          </cell>
          <cell r="Y97">
            <v>0</v>
          </cell>
          <cell r="Z97">
            <v>-0.46</v>
          </cell>
          <cell r="AA97">
            <v>-0.23</v>
          </cell>
          <cell r="AB97">
            <v>-0.23</v>
          </cell>
          <cell r="AC97">
            <v>0.5</v>
          </cell>
          <cell r="AD97">
            <v>0.5</v>
          </cell>
        </row>
        <row r="98">
          <cell r="A98" t="str">
            <v>******* Income before Tax</v>
          </cell>
          <cell r="C98">
            <v>-455369374.41000003</v>
          </cell>
          <cell r="D98">
            <v>0</v>
          </cell>
          <cell r="E98">
            <v>-455369374.41000003</v>
          </cell>
          <cell r="F98">
            <v>-1219786.6299999999</v>
          </cell>
          <cell r="G98">
            <v>-298778173.57999998</v>
          </cell>
          <cell r="H98">
            <v>-3471954.74</v>
          </cell>
          <cell r="I98">
            <v>0</v>
          </cell>
          <cell r="J98">
            <v>-233.08</v>
          </cell>
          <cell r="K98">
            <v>0</v>
          </cell>
          <cell r="L98">
            <v>0</v>
          </cell>
          <cell r="M98">
            <v>-302250361.39999998</v>
          </cell>
          <cell r="N98">
            <v>-758839522.44000006</v>
          </cell>
          <cell r="O98">
            <v>-7811018.6699999999</v>
          </cell>
          <cell r="P98">
            <v>311243.55</v>
          </cell>
          <cell r="Q98">
            <v>-7499775.1200000001</v>
          </cell>
          <cell r="R98">
            <v>126522.38</v>
          </cell>
          <cell r="S98">
            <v>-19626064.32</v>
          </cell>
          <cell r="T98">
            <v>0</v>
          </cell>
          <cell r="U98">
            <v>-1627</v>
          </cell>
          <cell r="V98">
            <v>193356433.44999999</v>
          </cell>
          <cell r="W98">
            <v>-197833464.77000001</v>
          </cell>
          <cell r="X98">
            <v>-790317497.82000005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.5</v>
          </cell>
          <cell r="AD98">
            <v>0.5</v>
          </cell>
        </row>
        <row r="99">
          <cell r="A99" t="str">
            <v>******* Total Assets</v>
          </cell>
          <cell r="C99">
            <v>9975763707.8199997</v>
          </cell>
          <cell r="D99">
            <v>0.04</v>
          </cell>
          <cell r="E99">
            <v>9975763707.8600006</v>
          </cell>
          <cell r="F99">
            <v>7952397.0300000003</v>
          </cell>
          <cell r="G99">
            <v>6647458464.5200005</v>
          </cell>
          <cell r="H99">
            <v>15210954.689999999</v>
          </cell>
          <cell r="I99">
            <v>0</v>
          </cell>
          <cell r="J99">
            <v>-8826.36</v>
          </cell>
          <cell r="K99">
            <v>-574.53</v>
          </cell>
          <cell r="L99">
            <v>0.04</v>
          </cell>
          <cell r="M99">
            <v>6662660018.3600006</v>
          </cell>
          <cell r="N99">
            <v>16646376123.250002</v>
          </cell>
          <cell r="O99">
            <v>43008932.960000001</v>
          </cell>
          <cell r="P99">
            <v>-2764537.11</v>
          </cell>
          <cell r="Q99">
            <v>40244395.850000001</v>
          </cell>
          <cell r="R99">
            <v>58465691.75</v>
          </cell>
          <cell r="S99">
            <v>356415479.87</v>
          </cell>
          <cell r="T99">
            <v>0.16</v>
          </cell>
          <cell r="U99">
            <v>-56713.31</v>
          </cell>
          <cell r="V99">
            <v>-11284061366.690001</v>
          </cell>
          <cell r="W99">
            <v>12369758275.040001</v>
          </cell>
          <cell r="X99">
            <v>18187141885.919998</v>
          </cell>
          <cell r="Y99">
            <v>0</v>
          </cell>
          <cell r="Z99">
            <v>0.08</v>
          </cell>
          <cell r="AA99">
            <v>0.04</v>
          </cell>
          <cell r="AB99">
            <v>0.04</v>
          </cell>
          <cell r="AC99">
            <v>0.5</v>
          </cell>
          <cell r="AD99">
            <v>0.5</v>
          </cell>
        </row>
        <row r="100">
          <cell r="A100" t="str">
            <v>******** Income After Tax</v>
          </cell>
          <cell r="C100">
            <v>-378595612.79000002</v>
          </cell>
          <cell r="D100">
            <v>0</v>
          </cell>
          <cell r="E100">
            <v>-378595612.79000002</v>
          </cell>
          <cell r="F100">
            <v>-876981.03</v>
          </cell>
          <cell r="G100">
            <v>-232690512.66999999</v>
          </cell>
          <cell r="H100">
            <v>-3471954.74</v>
          </cell>
          <cell r="I100">
            <v>0</v>
          </cell>
          <cell r="J100">
            <v>-233.08</v>
          </cell>
          <cell r="K100">
            <v>0</v>
          </cell>
          <cell r="L100">
            <v>0</v>
          </cell>
          <cell r="M100">
            <v>-236162700.49000001</v>
          </cell>
          <cell r="N100">
            <v>-615635294.30999994</v>
          </cell>
          <cell r="O100">
            <v>-5477410.0700000003</v>
          </cell>
          <cell r="P100">
            <v>311243.55</v>
          </cell>
          <cell r="Q100">
            <v>-5166166.5199999996</v>
          </cell>
          <cell r="R100">
            <v>0</v>
          </cell>
          <cell r="S100">
            <v>-16414536.1</v>
          </cell>
          <cell r="T100">
            <v>0</v>
          </cell>
          <cell r="U100">
            <v>-1627</v>
          </cell>
          <cell r="V100">
            <v>193356433.44999999</v>
          </cell>
          <cell r="W100">
            <v>-196703387.83000001</v>
          </cell>
          <cell r="X100">
            <v>-640564578.30999994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.5</v>
          </cell>
          <cell r="AD100">
            <v>0.5</v>
          </cell>
        </row>
        <row r="101">
          <cell r="A101" t="str">
            <v>********* Comprehensive Income</v>
          </cell>
          <cell r="C101">
            <v>-378585400.13</v>
          </cell>
          <cell r="D101">
            <v>0</v>
          </cell>
          <cell r="E101">
            <v>-378585400.13</v>
          </cell>
          <cell r="F101">
            <v>-876981.03</v>
          </cell>
          <cell r="G101">
            <v>-232703951.83000001</v>
          </cell>
          <cell r="H101">
            <v>-3471954.74</v>
          </cell>
          <cell r="I101">
            <v>0</v>
          </cell>
          <cell r="J101">
            <v>-233.08</v>
          </cell>
          <cell r="K101">
            <v>0</v>
          </cell>
          <cell r="L101">
            <v>0</v>
          </cell>
          <cell r="M101">
            <v>-236176139.65000004</v>
          </cell>
          <cell r="N101">
            <v>-615638520.80999994</v>
          </cell>
          <cell r="O101">
            <v>-5477410.0700000003</v>
          </cell>
          <cell r="P101">
            <v>311243.55</v>
          </cell>
          <cell r="Q101">
            <v>-5166166.5199999996</v>
          </cell>
          <cell r="R101">
            <v>-11715.79</v>
          </cell>
          <cell r="S101">
            <v>-16414536.1</v>
          </cell>
          <cell r="T101">
            <v>0</v>
          </cell>
          <cell r="U101">
            <v>-1627</v>
          </cell>
          <cell r="V101">
            <v>193356433.44999999</v>
          </cell>
          <cell r="W101">
            <v>-196703387.83000001</v>
          </cell>
          <cell r="X101">
            <v>-640579520.60000002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.5</v>
          </cell>
          <cell r="AD101">
            <v>0.5</v>
          </cell>
        </row>
        <row r="102">
          <cell r="A102" t="str">
            <v>*********** Total Equity</v>
          </cell>
          <cell r="C102">
            <v>-3816595899.9299998</v>
          </cell>
          <cell r="D102">
            <v>0.19</v>
          </cell>
          <cell r="E102">
            <v>-3816595899.7399998</v>
          </cell>
          <cell r="F102">
            <v>-6853021.1200000001</v>
          </cell>
          <cell r="G102">
            <v>-2152915770.8600001</v>
          </cell>
          <cell r="H102">
            <v>-14725254.310000001</v>
          </cell>
          <cell r="I102">
            <v>0</v>
          </cell>
          <cell r="J102">
            <v>-1006.89</v>
          </cell>
          <cell r="K102">
            <v>0</v>
          </cell>
          <cell r="L102">
            <v>0.19</v>
          </cell>
          <cell r="M102">
            <v>-2167642031.8699999</v>
          </cell>
          <cell r="N102">
            <v>-5991090952.7299995</v>
          </cell>
          <cell r="O102">
            <v>-16698328.619999999</v>
          </cell>
          <cell r="P102">
            <v>2783110.31</v>
          </cell>
          <cell r="Q102">
            <v>-13915218.309999999</v>
          </cell>
          <cell r="R102">
            <v>593803.73</v>
          </cell>
          <cell r="S102">
            <v>-116813231.97</v>
          </cell>
          <cell r="T102">
            <v>-0.16</v>
          </cell>
          <cell r="U102">
            <v>33178.629999999997</v>
          </cell>
          <cell r="V102">
            <v>3435646258.1999998</v>
          </cell>
          <cell r="W102">
            <v>-3768545486.4899998</v>
          </cell>
          <cell r="X102">
            <v>-6454091649.1000004</v>
          </cell>
          <cell r="Y102">
            <v>0</v>
          </cell>
          <cell r="Z102">
            <v>0.38</v>
          </cell>
          <cell r="AA102">
            <v>0.19</v>
          </cell>
          <cell r="AB102">
            <v>0.19</v>
          </cell>
          <cell r="AC102">
            <v>0.5</v>
          </cell>
          <cell r="AD102">
            <v>0.5</v>
          </cell>
        </row>
        <row r="103">
          <cell r="A103" t="str">
            <v>************  Total Liabilities + Equity</v>
          </cell>
          <cell r="C103">
            <v>-9975763707.8199997</v>
          </cell>
          <cell r="D103">
            <v>-0.04</v>
          </cell>
          <cell r="E103">
            <v>-9975763707.8600006</v>
          </cell>
          <cell r="F103">
            <v>-7952397.0300000003</v>
          </cell>
          <cell r="G103">
            <v>-6647458464.5200005</v>
          </cell>
          <cell r="H103">
            <v>-15210954.689999999</v>
          </cell>
          <cell r="I103">
            <v>0</v>
          </cell>
          <cell r="J103">
            <v>8826.36</v>
          </cell>
          <cell r="K103">
            <v>574.53</v>
          </cell>
          <cell r="L103">
            <v>-0.04</v>
          </cell>
          <cell r="M103">
            <v>-6662660018.3600006</v>
          </cell>
          <cell r="N103">
            <v>-16646376123.250002</v>
          </cell>
          <cell r="O103">
            <v>-43008932.960000001</v>
          </cell>
          <cell r="P103">
            <v>2764537.11</v>
          </cell>
          <cell r="Q103">
            <v>-40244395.850000001</v>
          </cell>
          <cell r="R103">
            <v>-58465691.75</v>
          </cell>
          <cell r="S103">
            <v>-356415479.87</v>
          </cell>
          <cell r="T103">
            <v>-0.16</v>
          </cell>
          <cell r="U103">
            <v>56713.31</v>
          </cell>
          <cell r="V103">
            <v>11284061366.690001</v>
          </cell>
          <cell r="W103">
            <v>-12369758275.040001</v>
          </cell>
          <cell r="X103">
            <v>-18187141885.919998</v>
          </cell>
          <cell r="Y103">
            <v>0</v>
          </cell>
          <cell r="Z103">
            <v>-0.08</v>
          </cell>
          <cell r="AA103">
            <v>-0.04</v>
          </cell>
          <cell r="AB103">
            <v>-0.04</v>
          </cell>
          <cell r="AC103">
            <v>0.5</v>
          </cell>
          <cell r="AD103">
            <v>0.5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P$ (2)"/>
      <sheetName val="P&amp;P_Units (2)"/>
      <sheetName val="UNIT COST"/>
      <sheetName val="P&amp;P$"/>
      <sheetName val="P&amp;P_Units"/>
      <sheetName val="2009_Forecast "/>
      <sheetName val="P&amp;P$_Incl Allocations 2008"/>
      <sheetName val="Unit Budget_Forecast"/>
      <sheetName val="Forecast schedule "/>
      <sheetName val="2009_Actuals"/>
      <sheetName val="2009_Budget"/>
      <sheetName val="2009_Forecast  (2)"/>
      <sheetName val="Forestry P&amp;P$"/>
      <sheetName val="Forestry Units"/>
      <sheetName val="Month"/>
      <sheetName val="2008_Actuals"/>
      <sheetName val="2008_Budget"/>
      <sheetName val="2008_Forecast"/>
      <sheetName val="2008_Equip Alloc Jrnl"/>
      <sheetName val="2008_Labour Alloc Jrnl"/>
      <sheetName val="P&amp;P$_Incl Allocations"/>
      <sheetName val="2007_Actuals"/>
      <sheetName val="2007_Budget"/>
      <sheetName val="2007_Forecast"/>
      <sheetName val="2007 UNIT COST"/>
      <sheetName val="Historic Unit Actuals"/>
      <sheetName val="2006_Actuals"/>
      <sheetName val="2005_Actuals"/>
      <sheetName val="2004_ Actu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B2">
            <v>1</v>
          </cell>
          <cell r="C2">
            <v>2</v>
          </cell>
          <cell r="D2">
            <v>3</v>
          </cell>
          <cell r="E2" t="str">
            <v>Enter Incremental Forecast Changes ($M) in Blue Shaded Cells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</row>
        <row r="3">
          <cell r="D3" t="str">
            <v>Data</v>
          </cell>
        </row>
        <row r="4">
          <cell r="B4" t="str">
            <v>Sort 2008</v>
          </cell>
          <cell r="C4" t="str">
            <v>Title 2008</v>
          </cell>
          <cell r="D4" t="str">
            <v>Dec YTD</v>
          </cell>
          <cell r="E4" t="str">
            <v>Jan</v>
          </cell>
          <cell r="F4" t="str">
            <v>Feb</v>
          </cell>
          <cell r="G4" t="str">
            <v>Mar</v>
          </cell>
          <cell r="H4" t="str">
            <v>Apr</v>
          </cell>
          <cell r="I4" t="str">
            <v>May</v>
          </cell>
          <cell r="J4" t="str">
            <v>Jun</v>
          </cell>
          <cell r="K4" t="str">
            <v>Jul</v>
          </cell>
          <cell r="L4" t="str">
            <v>Aug</v>
          </cell>
          <cell r="M4" t="str">
            <v>Sep</v>
          </cell>
          <cell r="N4" t="str">
            <v>Oct</v>
          </cell>
          <cell r="O4" t="str">
            <v>Nov</v>
          </cell>
          <cell r="P4" t="str">
            <v>Dec</v>
          </cell>
          <cell r="Q4" t="str">
            <v>YE forecast</v>
          </cell>
        </row>
        <row r="5">
          <cell r="B5" t="str">
            <v>TML01</v>
          </cell>
          <cell r="C5" t="str">
            <v xml:space="preserve">Trouble Call </v>
          </cell>
          <cell r="D5">
            <v>0.5</v>
          </cell>
          <cell r="H5">
            <v>0.5</v>
          </cell>
          <cell r="I5">
            <v>0.9</v>
          </cell>
          <cell r="O5">
            <v>0.2</v>
          </cell>
          <cell r="Q5">
            <v>2.1</v>
          </cell>
        </row>
        <row r="6">
          <cell r="B6" t="str">
            <v>TML02</v>
          </cell>
          <cell r="C6" t="str">
            <v>Unplanned</v>
          </cell>
          <cell r="D6">
            <v>4.5</v>
          </cell>
          <cell r="K6">
            <v>-1.5</v>
          </cell>
          <cell r="N6">
            <v>-0.5</v>
          </cell>
          <cell r="O6">
            <v>0.3</v>
          </cell>
          <cell r="Q6">
            <v>2.8</v>
          </cell>
        </row>
        <row r="7">
          <cell r="B7" t="str">
            <v>TML10</v>
          </cell>
          <cell r="C7" t="str">
            <v>Line Patrols</v>
          </cell>
          <cell r="D7">
            <v>5.8</v>
          </cell>
          <cell r="N7">
            <v>-0.6</v>
          </cell>
          <cell r="Q7">
            <v>5.2</v>
          </cell>
        </row>
        <row r="8">
          <cell r="B8" t="str">
            <v>TML11</v>
          </cell>
          <cell r="C8" t="str">
            <v>Condition Assessment</v>
          </cell>
          <cell r="D8">
            <v>5.1999999999999993</v>
          </cell>
          <cell r="G8">
            <v>0.3</v>
          </cell>
          <cell r="K8">
            <v>-0.3</v>
          </cell>
          <cell r="N8">
            <v>-0.7</v>
          </cell>
          <cell r="O8">
            <v>-0.3</v>
          </cell>
          <cell r="Q8">
            <v>4.4999999999999991</v>
          </cell>
        </row>
        <row r="9">
          <cell r="B9" t="str">
            <v>TML12</v>
          </cell>
          <cell r="C9" t="str">
            <v>Major Component Maintenance</v>
          </cell>
          <cell r="D9">
            <v>6.1</v>
          </cell>
          <cell r="N9">
            <v>-1.5</v>
          </cell>
          <cell r="O9">
            <v>-0.2</v>
          </cell>
          <cell r="Q9">
            <v>4.5999999999999996</v>
          </cell>
        </row>
        <row r="10">
          <cell r="B10" t="str">
            <v>TML13</v>
          </cell>
          <cell r="C10" t="str">
            <v>Other Lines TM P&amp;P's</v>
          </cell>
          <cell r="D10">
            <v>2.1949999999999998</v>
          </cell>
          <cell r="N10">
            <v>-0.3</v>
          </cell>
          <cell r="O10">
            <v>-0.3</v>
          </cell>
          <cell r="Q10">
            <v>1.5949999999999998</v>
          </cell>
        </row>
        <row r="11">
          <cell r="D11">
            <v>24.295000000000002</v>
          </cell>
          <cell r="E11">
            <v>0</v>
          </cell>
          <cell r="F11">
            <v>0</v>
          </cell>
          <cell r="G11">
            <v>0.3</v>
          </cell>
          <cell r="H11">
            <v>0.5</v>
          </cell>
          <cell r="I11">
            <v>0.9</v>
          </cell>
          <cell r="J11">
            <v>0</v>
          </cell>
          <cell r="K11">
            <v>-1.8</v>
          </cell>
          <cell r="L11">
            <v>0</v>
          </cell>
          <cell r="M11">
            <v>0</v>
          </cell>
          <cell r="N11">
            <v>-3.5999999999999996</v>
          </cell>
          <cell r="O11">
            <v>0.2</v>
          </cell>
          <cell r="P11">
            <v>0</v>
          </cell>
          <cell r="Q11">
            <v>20.795000000000002</v>
          </cell>
        </row>
        <row r="12">
          <cell r="B12" t="str">
            <v>DML01</v>
          </cell>
          <cell r="C12" t="str">
            <v>Trouble Call</v>
          </cell>
          <cell r="D12">
            <v>56.3</v>
          </cell>
          <cell r="O12">
            <v>-1.3</v>
          </cell>
          <cell r="Q12">
            <v>55</v>
          </cell>
        </row>
        <row r="13">
          <cell r="B13" t="str">
            <v>DML02</v>
          </cell>
          <cell r="C13" t="str">
            <v>Overtime &amp; Forestry Storm Costs</v>
          </cell>
          <cell r="D13">
            <v>6</v>
          </cell>
          <cell r="J13">
            <v>3.5</v>
          </cell>
          <cell r="Q13">
            <v>9.5</v>
          </cell>
        </row>
        <row r="14">
          <cell r="B14" t="str">
            <v>DML03</v>
          </cell>
          <cell r="C14" t="str">
            <v>Cable Locates</v>
          </cell>
          <cell r="D14">
            <v>12.4</v>
          </cell>
          <cell r="I14">
            <v>1.2</v>
          </cell>
          <cell r="M14">
            <v>0.7</v>
          </cell>
          <cell r="Q14">
            <v>14.299999999999999</v>
          </cell>
        </row>
        <row r="15">
          <cell r="B15" t="str">
            <v>DML04</v>
          </cell>
          <cell r="C15" t="str">
            <v>Disconnects &amp; Reconnects</v>
          </cell>
          <cell r="D15">
            <v>8.6999999999999993</v>
          </cell>
          <cell r="I15">
            <v>0.3</v>
          </cell>
          <cell r="M15">
            <v>1</v>
          </cell>
          <cell r="Q15">
            <v>10</v>
          </cell>
        </row>
        <row r="16">
          <cell r="B16" t="str">
            <v>DML05</v>
          </cell>
          <cell r="C16" t="str">
            <v>Field Collections, Special Invest &amp; Anc Activities</v>
          </cell>
          <cell r="D16">
            <v>10.204000000000001</v>
          </cell>
          <cell r="N16">
            <v>-0.5</v>
          </cell>
          <cell r="Q16">
            <v>9.7040000000000006</v>
          </cell>
        </row>
        <row r="17">
          <cell r="B17" t="str">
            <v>DML09</v>
          </cell>
          <cell r="C17" t="str">
            <v>Other Demand Lines DM P&amp;P's</v>
          </cell>
          <cell r="D17">
            <v>10.055</v>
          </cell>
          <cell r="G17">
            <v>2.1</v>
          </cell>
          <cell r="J17">
            <v>2.1</v>
          </cell>
          <cell r="L17">
            <v>0.5</v>
          </cell>
          <cell r="M17">
            <v>1.5</v>
          </cell>
          <cell r="N17">
            <v>1.3</v>
          </cell>
          <cell r="Q17">
            <v>17.555</v>
          </cell>
        </row>
        <row r="18">
          <cell r="B18" t="str">
            <v>DML10</v>
          </cell>
          <cell r="C18" t="str">
            <v>Field Meter Reading</v>
          </cell>
          <cell r="D18">
            <v>12.622999999999999</v>
          </cell>
          <cell r="H18">
            <v>1.7</v>
          </cell>
          <cell r="I18">
            <v>1.2</v>
          </cell>
          <cell r="N18">
            <v>0.9</v>
          </cell>
          <cell r="Q18">
            <v>16.422999999999998</v>
          </cell>
        </row>
        <row r="19">
          <cell r="B19" t="str">
            <v>DML11</v>
          </cell>
          <cell r="C19" t="str">
            <v>Meter Replacement Services</v>
          </cell>
          <cell r="D19">
            <v>2.88</v>
          </cell>
          <cell r="K19">
            <v>0.9</v>
          </cell>
          <cell r="Q19">
            <v>3.78</v>
          </cell>
        </row>
        <row r="20">
          <cell r="B20" t="str">
            <v>DML12</v>
          </cell>
          <cell r="C20" t="str">
            <v>Eng/Tech Studies &amp; ERA</v>
          </cell>
          <cell r="D20">
            <v>4.625</v>
          </cell>
          <cell r="F20">
            <v>2.1</v>
          </cell>
          <cell r="N20">
            <v>-1.4</v>
          </cell>
          <cell r="O20">
            <v>0.3</v>
          </cell>
          <cell r="Q20">
            <v>5.6249999999999991</v>
          </cell>
        </row>
        <row r="21">
          <cell r="B21" t="str">
            <v>DML13</v>
          </cell>
          <cell r="C21" t="str">
            <v>Line Patrol; Pole Testing &amp; Data Collection</v>
          </cell>
          <cell r="D21">
            <v>16.088000000000001</v>
          </cell>
          <cell r="G21">
            <v>1.1000000000000001</v>
          </cell>
          <cell r="H21">
            <v>-1.1000000000000001</v>
          </cell>
          <cell r="J21">
            <v>-0.5</v>
          </cell>
          <cell r="K21">
            <v>-2.5</v>
          </cell>
          <cell r="L21">
            <v>-1.4</v>
          </cell>
          <cell r="Q21">
            <v>11.688000000000001</v>
          </cell>
        </row>
        <row r="22">
          <cell r="B22" t="str">
            <v>DML19</v>
          </cell>
          <cell r="C22" t="str">
            <v>Other Planned Lines DM P&amp;P's</v>
          </cell>
          <cell r="D22">
            <v>11.279</v>
          </cell>
          <cell r="E22">
            <v>0.84599999999999997</v>
          </cell>
          <cell r="G22">
            <v>0.6</v>
          </cell>
          <cell r="K22">
            <v>-0.6</v>
          </cell>
          <cell r="M22">
            <v>1.4750000000000001</v>
          </cell>
          <cell r="N22">
            <v>-0.4</v>
          </cell>
          <cell r="Q22">
            <v>13.2</v>
          </cell>
        </row>
        <row r="23">
          <cell r="D23">
            <v>151.15400000000002</v>
          </cell>
          <cell r="E23">
            <v>0.84599999999999997</v>
          </cell>
          <cell r="F23">
            <v>2.1</v>
          </cell>
          <cell r="G23">
            <v>3.8000000000000003</v>
          </cell>
          <cell r="H23">
            <v>0.59999999999999987</v>
          </cell>
          <cell r="I23">
            <v>2.7</v>
          </cell>
          <cell r="J23">
            <v>5.0999999999999996</v>
          </cell>
          <cell r="K23">
            <v>-2.2000000000000002</v>
          </cell>
          <cell r="L23">
            <v>-0.89999999999999991</v>
          </cell>
          <cell r="M23">
            <v>4.6750000000000007</v>
          </cell>
          <cell r="N23">
            <v>-9.9999999999999756E-2</v>
          </cell>
          <cell r="O23">
            <v>-1</v>
          </cell>
          <cell r="P23">
            <v>0</v>
          </cell>
          <cell r="Q23">
            <v>166.77499999999998</v>
          </cell>
        </row>
        <row r="24">
          <cell r="B24" t="str">
            <v>TCL01</v>
          </cell>
          <cell r="C24" t="str">
            <v>Tx Line Emergency Restoration</v>
          </cell>
          <cell r="D24">
            <v>6.0519999999999996</v>
          </cell>
          <cell r="H24">
            <v>19</v>
          </cell>
          <cell r="L24">
            <v>-5</v>
          </cell>
          <cell r="O24">
            <v>-2.9</v>
          </cell>
          <cell r="Q24">
            <v>17.152000000000001</v>
          </cell>
        </row>
        <row r="25">
          <cell r="B25" t="str">
            <v>TCL02</v>
          </cell>
          <cell r="C25" t="str">
            <v>Tx Wood Pole Structure Program</v>
          </cell>
          <cell r="D25">
            <v>14.344000000000001</v>
          </cell>
          <cell r="O25">
            <v>-1.3</v>
          </cell>
          <cell r="Q25">
            <v>14.344000000000001</v>
          </cell>
        </row>
        <row r="26">
          <cell r="B26" t="str">
            <v>TCL10</v>
          </cell>
          <cell r="C26" t="str">
            <v>Tower Coating Program</v>
          </cell>
          <cell r="D26">
            <v>3.0259999999999998</v>
          </cell>
          <cell r="E26">
            <v>1.46</v>
          </cell>
          <cell r="K26">
            <v>-1.8</v>
          </cell>
          <cell r="N26">
            <v>-0.2</v>
          </cell>
          <cell r="Q26">
            <v>2.4859999999999998</v>
          </cell>
        </row>
        <row r="27">
          <cell r="B27" t="str">
            <v>TCL11</v>
          </cell>
          <cell r="C27" t="str">
            <v>Insulator Replacement</v>
          </cell>
          <cell r="D27">
            <v>2.4209999999999998</v>
          </cell>
          <cell r="Q27">
            <v>2.4209999999999998</v>
          </cell>
        </row>
        <row r="28">
          <cell r="B28" t="str">
            <v>TCL19</v>
          </cell>
          <cell r="C28" t="str">
            <v>Other Lines TC P&amp;P's</v>
          </cell>
          <cell r="D28">
            <v>3.3230000000000004</v>
          </cell>
          <cell r="E28">
            <v>1.155</v>
          </cell>
          <cell r="O28">
            <v>-1</v>
          </cell>
          <cell r="Q28">
            <v>3.4780000000000006</v>
          </cell>
        </row>
        <row r="29">
          <cell r="D29">
            <v>29.166</v>
          </cell>
          <cell r="E29">
            <v>2.6150000000000002</v>
          </cell>
          <cell r="F29">
            <v>0</v>
          </cell>
          <cell r="G29">
            <v>0</v>
          </cell>
          <cell r="H29">
            <v>19</v>
          </cell>
          <cell r="I29">
            <v>0</v>
          </cell>
          <cell r="J29">
            <v>0</v>
          </cell>
          <cell r="K29">
            <v>-1.8</v>
          </cell>
          <cell r="L29">
            <v>-5</v>
          </cell>
          <cell r="M29">
            <v>0</v>
          </cell>
          <cell r="N29">
            <v>-0.2</v>
          </cell>
          <cell r="O29">
            <v>-3.9</v>
          </cell>
          <cell r="P29">
            <v>0</v>
          </cell>
          <cell r="Q29">
            <v>39.881</v>
          </cell>
        </row>
        <row r="30">
          <cell r="B30" t="str">
            <v>DCL01</v>
          </cell>
          <cell r="C30" t="str">
            <v>Unplanned Equipment Replacement</v>
          </cell>
          <cell r="D30">
            <v>23.724</v>
          </cell>
          <cell r="K30">
            <v>-3.7</v>
          </cell>
          <cell r="O30">
            <v>-1.5</v>
          </cell>
          <cell r="Q30">
            <v>18.524000000000001</v>
          </cell>
        </row>
        <row r="31">
          <cell r="B31" t="str">
            <v>DCL02</v>
          </cell>
          <cell r="C31" t="str">
            <v>Damage Claims</v>
          </cell>
          <cell r="D31">
            <v>1.111</v>
          </cell>
          <cell r="N31">
            <v>0.3</v>
          </cell>
          <cell r="Q31">
            <v>1.411</v>
          </cell>
        </row>
        <row r="32">
          <cell r="B32" t="str">
            <v>DCL03</v>
          </cell>
          <cell r="C32" t="str">
            <v xml:space="preserve">Post Trouble Call </v>
          </cell>
          <cell r="D32">
            <v>3.2309999999999999</v>
          </cell>
          <cell r="G32">
            <v>1.8</v>
          </cell>
          <cell r="K32">
            <v>1</v>
          </cell>
          <cell r="M32">
            <v>0.8</v>
          </cell>
          <cell r="Q32">
            <v>6.8309999999999995</v>
          </cell>
        </row>
        <row r="33">
          <cell r="B33" t="str">
            <v>DCL04</v>
          </cell>
          <cell r="C33" t="str">
            <v>Submarine Cable Replacement</v>
          </cell>
          <cell r="D33">
            <v>3.13</v>
          </cell>
          <cell r="Q33">
            <v>3.13</v>
          </cell>
        </row>
        <row r="34">
          <cell r="B34" t="str">
            <v>DCL05</v>
          </cell>
          <cell r="C34" t="str">
            <v>New Connections</v>
          </cell>
          <cell r="D34">
            <v>67.478999999999999</v>
          </cell>
          <cell r="H34">
            <v>-12.478999999999999</v>
          </cell>
          <cell r="Q34">
            <v>55</v>
          </cell>
        </row>
        <row r="35">
          <cell r="B35" t="str">
            <v>DCL06</v>
          </cell>
          <cell r="C35" t="str">
            <v>New Connects - Other</v>
          </cell>
          <cell r="D35">
            <v>15.225999999999999</v>
          </cell>
          <cell r="J35">
            <v>3</v>
          </cell>
          <cell r="O35">
            <v>-0.7</v>
          </cell>
          <cell r="Q35">
            <v>17.526</v>
          </cell>
        </row>
        <row r="36">
          <cell r="B36" t="str">
            <v>DCL07</v>
          </cell>
          <cell r="C36" t="str">
            <v>Upgrades</v>
          </cell>
          <cell r="D36">
            <v>18.045000000000002</v>
          </cell>
          <cell r="M36">
            <v>2</v>
          </cell>
          <cell r="Q36">
            <v>20.045000000000002</v>
          </cell>
        </row>
        <row r="37">
          <cell r="B37" t="str">
            <v>DCL08</v>
          </cell>
          <cell r="C37" t="str">
            <v>Upgrades - Other</v>
          </cell>
          <cell r="D37">
            <v>6.0149999999999997</v>
          </cell>
          <cell r="Q37">
            <v>6.0149999999999997</v>
          </cell>
        </row>
        <row r="38">
          <cell r="B38" t="str">
            <v>DCL09</v>
          </cell>
          <cell r="C38" t="str">
            <v>Storm Damage</v>
          </cell>
          <cell r="D38">
            <v>27.056999999999999</v>
          </cell>
          <cell r="Q38">
            <v>27.056999999999999</v>
          </cell>
        </row>
        <row r="39">
          <cell r="B39" t="str">
            <v>DCL10</v>
          </cell>
          <cell r="C39" t="str">
            <v>Joint Use &amp; Relocates</v>
          </cell>
          <cell r="D39">
            <v>26.515000000000001</v>
          </cell>
          <cell r="I39">
            <v>4.5</v>
          </cell>
          <cell r="O39">
            <v>-1</v>
          </cell>
          <cell r="Q39">
            <v>30.015000000000001</v>
          </cell>
        </row>
        <row r="40">
          <cell r="B40" t="str">
            <v>DCL11</v>
          </cell>
          <cell r="C40" t="str">
            <v>Joint Use &amp; Relocates - Generation Connect</v>
          </cell>
          <cell r="D40">
            <v>1.0249999999999999</v>
          </cell>
          <cell r="O40">
            <v>-0.4</v>
          </cell>
          <cell r="Q40">
            <v>0.62499999999999989</v>
          </cell>
        </row>
        <row r="41">
          <cell r="B41" t="str">
            <v>DCL12</v>
          </cell>
          <cell r="C41" t="str">
            <v>Metering Services &amp; Net Metering</v>
          </cell>
          <cell r="D41">
            <v>3.2509999999999994</v>
          </cell>
          <cell r="K41">
            <v>-1.3</v>
          </cell>
          <cell r="Q41">
            <v>1.9509999999999994</v>
          </cell>
        </row>
        <row r="42">
          <cell r="B42" t="str">
            <v>DCL15</v>
          </cell>
          <cell r="C42" t="str">
            <v>Other Lines DC P&amp;P's</v>
          </cell>
          <cell r="D42">
            <v>0.30299999999999999</v>
          </cell>
          <cell r="E42">
            <v>3.9</v>
          </cell>
          <cell r="G42">
            <v>0.9</v>
          </cell>
          <cell r="H42">
            <v>1.4</v>
          </cell>
          <cell r="K42">
            <v>-3.9</v>
          </cell>
          <cell r="M42">
            <v>-2</v>
          </cell>
          <cell r="N42">
            <v>0.6</v>
          </cell>
          <cell r="O42">
            <v>-0.5</v>
          </cell>
          <cell r="Q42">
            <v>0.70300000000000029</v>
          </cell>
        </row>
        <row r="43">
          <cell r="B43" t="str">
            <v>DCL18</v>
          </cell>
          <cell r="C43" t="str">
            <v>End of Life Replacement of Wood Poles</v>
          </cell>
          <cell r="D43">
            <v>42.16</v>
          </cell>
          <cell r="M43">
            <v>5</v>
          </cell>
          <cell r="Q43">
            <v>47.16</v>
          </cell>
        </row>
        <row r="44">
          <cell r="B44" t="str">
            <v>DCL19</v>
          </cell>
          <cell r="C44" t="str">
            <v>DC107 Sustainment Programs</v>
          </cell>
          <cell r="D44">
            <v>23.911000000000005</v>
          </cell>
          <cell r="K44">
            <v>-3</v>
          </cell>
          <cell r="M44">
            <v>1.5</v>
          </cell>
          <cell r="O44">
            <v>1.5</v>
          </cell>
          <cell r="Q44">
            <v>23.911000000000005</v>
          </cell>
        </row>
        <row r="45">
          <cell r="B45" t="str">
            <v>DCL27</v>
          </cell>
          <cell r="C45" t="str">
            <v>DC202  Development Programs</v>
          </cell>
          <cell r="D45">
            <v>6.3870000000000005</v>
          </cell>
          <cell r="K45">
            <v>3</v>
          </cell>
          <cell r="M45">
            <v>-1</v>
          </cell>
          <cell r="O45">
            <v>-0.9</v>
          </cell>
          <cell r="Q45">
            <v>7.4870000000000001</v>
          </cell>
        </row>
        <row r="46">
          <cell r="B46" t="str">
            <v>DCL28</v>
          </cell>
          <cell r="C46" t="str">
            <v>Dx Network Loss Reduction</v>
          </cell>
          <cell r="D46">
            <v>0</v>
          </cell>
          <cell r="Q46">
            <v>0</v>
          </cell>
        </row>
        <row r="47">
          <cell r="B47" t="str">
            <v>DCL29</v>
          </cell>
          <cell r="C47" t="str">
            <v>DC202  Development Major Projects</v>
          </cell>
          <cell r="D47">
            <v>27.785</v>
          </cell>
          <cell r="K47">
            <v>5</v>
          </cell>
          <cell r="L47">
            <v>2.5</v>
          </cell>
          <cell r="M47">
            <v>2.2000000000000002</v>
          </cell>
          <cell r="O47">
            <v>2.1</v>
          </cell>
          <cell r="Q47">
            <v>39.585000000000001</v>
          </cell>
        </row>
        <row r="48">
          <cell r="D48">
            <v>296.35500000000002</v>
          </cell>
          <cell r="E48">
            <v>3.9</v>
          </cell>
          <cell r="F48">
            <v>0</v>
          </cell>
          <cell r="G48">
            <v>2.7</v>
          </cell>
          <cell r="H48">
            <v>-11.078999999999999</v>
          </cell>
          <cell r="I48">
            <v>4.5</v>
          </cell>
          <cell r="J48">
            <v>3</v>
          </cell>
          <cell r="K48">
            <v>-2.9000000000000004</v>
          </cell>
          <cell r="L48">
            <v>2.5</v>
          </cell>
          <cell r="M48">
            <v>8.5</v>
          </cell>
          <cell r="N48">
            <v>0.89999999999999991</v>
          </cell>
          <cell r="O48">
            <v>-1.3999999999999995</v>
          </cell>
          <cell r="P48">
            <v>0</v>
          </cell>
          <cell r="Q48">
            <v>306.976</v>
          </cell>
        </row>
        <row r="49">
          <cell r="D49">
            <v>500.97000000000008</v>
          </cell>
          <cell r="E49">
            <v>7.3610000000000007</v>
          </cell>
          <cell r="F49">
            <v>2.1</v>
          </cell>
          <cell r="G49">
            <v>6.8</v>
          </cell>
          <cell r="H49">
            <v>9.0210000000000008</v>
          </cell>
          <cell r="I49">
            <v>8.1</v>
          </cell>
          <cell r="J49">
            <v>8.1</v>
          </cell>
          <cell r="K49">
            <v>-8.7000000000000011</v>
          </cell>
          <cell r="L49">
            <v>-3.4</v>
          </cell>
          <cell r="M49">
            <v>13.175000000000001</v>
          </cell>
          <cell r="N49">
            <v>-2.9999999999999996</v>
          </cell>
          <cell r="O49">
            <v>-6.0999999999999988</v>
          </cell>
          <cell r="P49">
            <v>0</v>
          </cell>
          <cell r="Q49">
            <v>534.42699999999991</v>
          </cell>
        </row>
        <row r="52">
          <cell r="B52" t="str">
            <v>Forestry</v>
          </cell>
        </row>
        <row r="54">
          <cell r="D54" t="str">
            <v>Data</v>
          </cell>
        </row>
        <row r="55">
          <cell r="B55" t="str">
            <v>Sort 2008</v>
          </cell>
          <cell r="C55" t="str">
            <v>Title 2008</v>
          </cell>
          <cell r="D55" t="str">
            <v>Dec YTD</v>
          </cell>
          <cell r="E55" t="str">
            <v>Jan</v>
          </cell>
          <cell r="F55" t="str">
            <v>Feb</v>
          </cell>
          <cell r="G55" t="str">
            <v>Mar</v>
          </cell>
          <cell r="H55" t="str">
            <v>Apr</v>
          </cell>
          <cell r="I55" t="str">
            <v>May</v>
          </cell>
          <cell r="J55" t="str">
            <v>Jun</v>
          </cell>
          <cell r="K55" t="str">
            <v>Jul</v>
          </cell>
          <cell r="L55" t="str">
            <v>Aug</v>
          </cell>
          <cell r="M55" t="str">
            <v>Sep</v>
          </cell>
          <cell r="N55" t="str">
            <v>Oct</v>
          </cell>
          <cell r="O55" t="str">
            <v>Nov</v>
          </cell>
          <cell r="P55" t="str">
            <v>Dec</v>
          </cell>
          <cell r="Q55" t="str">
            <v>YE forecast</v>
          </cell>
        </row>
        <row r="56">
          <cell r="B56" t="str">
            <v>TMF01</v>
          </cell>
          <cell r="C56" t="str">
            <v>Tx - Brush Control</v>
          </cell>
          <cell r="D56">
            <v>13.95</v>
          </cell>
          <cell r="G56">
            <v>0.1</v>
          </cell>
          <cell r="I56">
            <v>-0.1</v>
          </cell>
          <cell r="L56">
            <v>1.1000000000000001</v>
          </cell>
          <cell r="N56">
            <v>0.4</v>
          </cell>
          <cell r="O56">
            <v>0.3</v>
          </cell>
          <cell r="Q56">
            <v>15.75</v>
          </cell>
        </row>
        <row r="57">
          <cell r="B57" t="str">
            <v>TMF02</v>
          </cell>
          <cell r="C57" t="str">
            <v>Tx - Line Clearing</v>
          </cell>
          <cell r="D57">
            <v>3.9</v>
          </cell>
          <cell r="L57">
            <v>-0.5</v>
          </cell>
          <cell r="O57">
            <v>0.1</v>
          </cell>
          <cell r="Q57">
            <v>3.5</v>
          </cell>
        </row>
        <row r="58">
          <cell r="B58" t="str">
            <v>TMF03</v>
          </cell>
          <cell r="C58" t="str">
            <v>Other Forestry TM P&amp;P's</v>
          </cell>
          <cell r="D58">
            <v>3.1</v>
          </cell>
          <cell r="I58">
            <v>0.1</v>
          </cell>
          <cell r="K58">
            <v>-0.1</v>
          </cell>
          <cell r="M58">
            <v>0.4</v>
          </cell>
          <cell r="N58">
            <v>-0.4</v>
          </cell>
          <cell r="O58">
            <v>0.2</v>
          </cell>
          <cell r="Q58">
            <v>3.3000000000000003</v>
          </cell>
        </row>
        <row r="59">
          <cell r="D59">
            <v>20.95</v>
          </cell>
          <cell r="E59">
            <v>0</v>
          </cell>
          <cell r="F59">
            <v>0</v>
          </cell>
          <cell r="G59">
            <v>0.1</v>
          </cell>
          <cell r="H59">
            <v>0</v>
          </cell>
          <cell r="I59">
            <v>0</v>
          </cell>
          <cell r="J59">
            <v>0</v>
          </cell>
          <cell r="K59">
            <v>-0.1</v>
          </cell>
          <cell r="L59">
            <v>0.60000000000000009</v>
          </cell>
          <cell r="M59">
            <v>0.4</v>
          </cell>
          <cell r="N59">
            <v>0</v>
          </cell>
          <cell r="O59">
            <v>0.60000000000000009</v>
          </cell>
          <cell r="P59">
            <v>0</v>
          </cell>
          <cell r="Q59">
            <v>22.55</v>
          </cell>
        </row>
        <row r="60">
          <cell r="B60" t="str">
            <v>DMF01</v>
          </cell>
          <cell r="C60" t="str">
            <v>Dx - Brush Control</v>
          </cell>
          <cell r="D60">
            <v>31.27</v>
          </cell>
          <cell r="I60">
            <v>1.4</v>
          </cell>
          <cell r="K60">
            <v>-1.4</v>
          </cell>
          <cell r="M60">
            <v>-6.1</v>
          </cell>
          <cell r="N60">
            <v>1</v>
          </cell>
          <cell r="O60">
            <v>0.2</v>
          </cell>
          <cell r="Q60">
            <v>26.37</v>
          </cell>
        </row>
        <row r="61">
          <cell r="B61" t="str">
            <v>DMF02</v>
          </cell>
          <cell r="C61" t="str">
            <v>Dx - Line Clearing</v>
          </cell>
          <cell r="D61">
            <v>75.47</v>
          </cell>
          <cell r="G61">
            <v>13.3</v>
          </cell>
          <cell r="H61">
            <v>-2.2000000000000002</v>
          </cell>
          <cell r="I61">
            <v>-1.4</v>
          </cell>
          <cell r="K61">
            <v>-9.6999999999999993</v>
          </cell>
          <cell r="M61">
            <v>5.5</v>
          </cell>
          <cell r="N61">
            <v>-2.4</v>
          </cell>
          <cell r="O61">
            <v>-1.07</v>
          </cell>
          <cell r="Q61">
            <v>77.499999999999986</v>
          </cell>
        </row>
        <row r="62">
          <cell r="B62" t="str">
            <v>DMF03</v>
          </cell>
          <cell r="C62" t="str">
            <v>Customer Notifications</v>
          </cell>
          <cell r="D62">
            <v>7.62</v>
          </cell>
          <cell r="H62">
            <v>1.4</v>
          </cell>
          <cell r="I62">
            <v>-0.4</v>
          </cell>
          <cell r="M62">
            <v>-1.2</v>
          </cell>
          <cell r="O62">
            <v>-0.2</v>
          </cell>
          <cell r="Q62">
            <v>7.2199999999999989</v>
          </cell>
        </row>
        <row r="63">
          <cell r="B63" t="str">
            <v>DMF04</v>
          </cell>
          <cell r="C63" t="str">
            <v>Other Forestry DM P&amp;P's</v>
          </cell>
          <cell r="D63">
            <v>8.4499999999999993</v>
          </cell>
          <cell r="H63">
            <v>0.8</v>
          </cell>
          <cell r="I63">
            <v>0.4</v>
          </cell>
          <cell r="K63">
            <v>-1.2</v>
          </cell>
          <cell r="M63">
            <v>1.8</v>
          </cell>
          <cell r="Q63">
            <v>10.2500000000000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P$"/>
      <sheetName val="2010_Units"/>
      <sheetName val="Forecast schedule"/>
      <sheetName val="2010_Forecast"/>
      <sheetName val="Unit Budget_Forecast"/>
      <sheetName val="DX RATE FILING SUMMARY"/>
      <sheetName val="Forestry P&amp;P$"/>
      <sheetName val="OPs_present_P&amp;P$"/>
      <sheetName val="OPs_present_Units"/>
      <sheetName val="Forecast schedule "/>
      <sheetName val="Forestry Units"/>
      <sheetName val="2010_Actuals"/>
      <sheetName val="2010_Budget"/>
      <sheetName val="Month"/>
      <sheetName val="Unit New trend"/>
      <sheetName val="P&amp;P$_2009"/>
      <sheetName val="2009_Units"/>
      <sheetName val="2009_Actuals"/>
      <sheetName val="2009_Forecast "/>
      <sheetName val="2009_Budget"/>
      <sheetName val="2008_Units"/>
      <sheetName val="2008_Actuals"/>
      <sheetName val="2008_Forecast"/>
      <sheetName val="2008_Budget"/>
      <sheetName val="2008_Equip Alloc Jrnl"/>
      <sheetName val="2008_Labour Alloc Jrnl"/>
      <sheetName val="2007_Actuals"/>
      <sheetName val="2007_Budget"/>
      <sheetName val="2007_Forecast"/>
      <sheetName val="2008 to 2006 Units"/>
      <sheetName val="2006_Actuals"/>
      <sheetName val="2005_Actuals"/>
      <sheetName val="2004_ Actuals"/>
    </sheetNames>
    <sheetDataSet>
      <sheetData sheetId="0" refreshError="1"/>
      <sheetData sheetId="1" refreshError="1"/>
      <sheetData sheetId="2" refreshError="1"/>
      <sheetData sheetId="3" refreshError="1"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</row>
        <row r="3">
          <cell r="D3" t="str">
            <v>Data</v>
          </cell>
        </row>
        <row r="4">
          <cell r="B4" t="str">
            <v>Sort</v>
          </cell>
          <cell r="C4" t="str">
            <v>Title</v>
          </cell>
          <cell r="D4" t="str">
            <v>Dec YTD</v>
          </cell>
          <cell r="E4" t="str">
            <v>Jan</v>
          </cell>
          <cell r="F4" t="str">
            <v>Feb</v>
          </cell>
          <cell r="G4" t="str">
            <v>Mar</v>
          </cell>
          <cell r="H4" t="str">
            <v>Apr</v>
          </cell>
          <cell r="I4" t="str">
            <v>May</v>
          </cell>
          <cell r="J4" t="str">
            <v>Jun</v>
          </cell>
          <cell r="K4" t="str">
            <v>Jul</v>
          </cell>
          <cell r="L4" t="str">
            <v>Aug</v>
          </cell>
          <cell r="M4" t="str">
            <v>Sep</v>
          </cell>
          <cell r="N4" t="str">
            <v>Oct</v>
          </cell>
          <cell r="O4" t="str">
            <v>Nov</v>
          </cell>
          <cell r="P4" t="str">
            <v>Dec</v>
          </cell>
          <cell r="Q4" t="str">
            <v>YE forecast</v>
          </cell>
          <cell r="S4" t="str">
            <v>Prior Month Y/E forecast</v>
          </cell>
        </row>
        <row r="5">
          <cell r="B5" t="str">
            <v>TML01</v>
          </cell>
          <cell r="C5" t="str">
            <v xml:space="preserve">Trouble Call </v>
          </cell>
          <cell r="D5">
            <v>2.9009999999999998</v>
          </cell>
          <cell r="Q5">
            <v>2.9009999999999998</v>
          </cell>
          <cell r="S5">
            <v>2.9009999999999998</v>
          </cell>
        </row>
        <row r="6">
          <cell r="B6" t="str">
            <v>TML02</v>
          </cell>
          <cell r="C6" t="str">
            <v>Unplanned</v>
          </cell>
          <cell r="D6">
            <v>1.85</v>
          </cell>
          <cell r="Q6">
            <v>1.85</v>
          </cell>
          <cell r="S6">
            <v>1.85</v>
          </cell>
        </row>
        <row r="7">
          <cell r="B7" t="str">
            <v>TML10</v>
          </cell>
          <cell r="C7" t="str">
            <v>Preventative Maintenance</v>
          </cell>
          <cell r="D7">
            <v>6.1</v>
          </cell>
          <cell r="Q7">
            <v>6.1</v>
          </cell>
          <cell r="S7">
            <v>6.1</v>
          </cell>
        </row>
        <row r="8">
          <cell r="B8" t="str">
            <v>TML11</v>
          </cell>
          <cell r="C8" t="str">
            <v>Condition Assessment</v>
          </cell>
          <cell r="D8">
            <v>4.8000000000000007</v>
          </cell>
          <cell r="Q8">
            <v>4.8000000000000007</v>
          </cell>
          <cell r="S8">
            <v>4.8000000000000007</v>
          </cell>
        </row>
        <row r="9">
          <cell r="B9" t="str">
            <v>TML12</v>
          </cell>
          <cell r="C9" t="str">
            <v>Major Component Maintenance</v>
          </cell>
          <cell r="D9">
            <v>3.1999999999999997</v>
          </cell>
          <cell r="Q9">
            <v>3.1999999999999997</v>
          </cell>
          <cell r="S9">
            <v>3.1999999999999997</v>
          </cell>
        </row>
        <row r="10">
          <cell r="B10" t="str">
            <v>TML13</v>
          </cell>
          <cell r="C10" t="str">
            <v>Other Lines TM P&amp;P's</v>
          </cell>
          <cell r="D10">
            <v>1.7460000000000002</v>
          </cell>
          <cell r="Q10">
            <v>1.7460000000000002</v>
          </cell>
          <cell r="S10">
            <v>1.7460000000000002</v>
          </cell>
        </row>
        <row r="11">
          <cell r="D11">
            <v>20.596999999999998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20.596999999999998</v>
          </cell>
          <cell r="S11">
            <v>20.596999999999998</v>
          </cell>
        </row>
        <row r="12">
          <cell r="B12" t="str">
            <v>DML01</v>
          </cell>
          <cell r="C12" t="str">
            <v>Trouble Call</v>
          </cell>
          <cell r="D12">
            <v>56.018000000000001</v>
          </cell>
          <cell r="J12">
            <v>-4</v>
          </cell>
          <cell r="Q12">
            <v>52.018000000000001</v>
          </cell>
          <cell r="S12">
            <v>52.018000000000001</v>
          </cell>
        </row>
        <row r="13">
          <cell r="B13" t="str">
            <v>DML02</v>
          </cell>
          <cell r="C13" t="str">
            <v>Lines OT &amp; Forestry Storm Costs</v>
          </cell>
          <cell r="D13">
            <v>7.9959999999999987</v>
          </cell>
          <cell r="J13">
            <v>-3</v>
          </cell>
          <cell r="Q13">
            <v>4.9959999999999987</v>
          </cell>
          <cell r="S13">
            <v>4.9959999999999987</v>
          </cell>
        </row>
        <row r="14">
          <cell r="B14" t="str">
            <v>DML03</v>
          </cell>
          <cell r="C14" t="str">
            <v>Cable Locates</v>
          </cell>
          <cell r="D14">
            <v>12.847000000000001</v>
          </cell>
          <cell r="H14">
            <v>1.1000000000000001</v>
          </cell>
          <cell r="Q14">
            <v>13.947000000000001</v>
          </cell>
          <cell r="S14">
            <v>13.947000000000001</v>
          </cell>
        </row>
        <row r="15">
          <cell r="B15" t="str">
            <v>DML04</v>
          </cell>
          <cell r="C15" t="str">
            <v>Disconnects &amp; Reconnects</v>
          </cell>
          <cell r="D15">
            <v>10.154999999999999</v>
          </cell>
          <cell r="Q15">
            <v>10.154999999999999</v>
          </cell>
          <cell r="S15">
            <v>10.154999999999999</v>
          </cell>
        </row>
        <row r="16">
          <cell r="B16" t="str">
            <v>DML05</v>
          </cell>
          <cell r="C16" t="str">
            <v>Field Collections, Special Investigations</v>
          </cell>
          <cell r="D16">
            <v>10.43</v>
          </cell>
          <cell r="Q16">
            <v>10.43</v>
          </cell>
          <cell r="S16">
            <v>10.43</v>
          </cell>
        </row>
        <row r="17">
          <cell r="B17" t="str">
            <v>DML06</v>
          </cell>
          <cell r="C17" t="str">
            <v>Pole Transformer Inspect &amp; Test</v>
          </cell>
          <cell r="D17">
            <v>0.84899999999999998</v>
          </cell>
          <cell r="H17">
            <v>0.2</v>
          </cell>
          <cell r="K17">
            <v>0.1</v>
          </cell>
          <cell r="Q17">
            <v>1.149</v>
          </cell>
          <cell r="S17">
            <v>1.0489999999999999</v>
          </cell>
        </row>
        <row r="18">
          <cell r="B18" t="str">
            <v>DML09</v>
          </cell>
          <cell r="C18" t="str">
            <v>Other Demand Lines DM P&amp;P's</v>
          </cell>
          <cell r="D18">
            <v>11.068</v>
          </cell>
          <cell r="Q18">
            <v>11.068</v>
          </cell>
          <cell r="S18">
            <v>11.068</v>
          </cell>
        </row>
        <row r="19">
          <cell r="B19" t="str">
            <v>DML10</v>
          </cell>
          <cell r="C19" t="str">
            <v xml:space="preserve"> Field Meter Reading</v>
          </cell>
          <cell r="D19">
            <v>11.005999999999998</v>
          </cell>
          <cell r="H19">
            <v>-1</v>
          </cell>
          <cell r="Q19">
            <v>10.005999999999998</v>
          </cell>
          <cell r="S19">
            <v>10.005999999999998</v>
          </cell>
        </row>
        <row r="20">
          <cell r="B20" t="str">
            <v>DML11</v>
          </cell>
          <cell r="C20" t="str">
            <v xml:space="preserve"> Meter Replacement Services</v>
          </cell>
          <cell r="D20">
            <v>4.0949999999999998</v>
          </cell>
          <cell r="Q20">
            <v>4.0949999999999998</v>
          </cell>
          <cell r="S20">
            <v>4.0949999999999998</v>
          </cell>
        </row>
        <row r="21">
          <cell r="B21" t="str">
            <v>DML12</v>
          </cell>
          <cell r="C21" t="str">
            <v>Eng/Tech Studies &amp; ERA</v>
          </cell>
          <cell r="D21">
            <v>6.81</v>
          </cell>
          <cell r="Q21">
            <v>6.81</v>
          </cell>
          <cell r="S21">
            <v>6.81</v>
          </cell>
        </row>
        <row r="22">
          <cell r="B22" t="str">
            <v>DML13</v>
          </cell>
          <cell r="C22" t="str">
            <v>Line Patrol; Pole Testing &amp; Data Collection</v>
          </cell>
          <cell r="D22">
            <v>17.159000000000002</v>
          </cell>
          <cell r="H22">
            <v>-1</v>
          </cell>
          <cell r="J22">
            <v>-2.1</v>
          </cell>
          <cell r="Q22">
            <v>14.059000000000003</v>
          </cell>
          <cell r="S22">
            <v>14.059000000000003</v>
          </cell>
        </row>
        <row r="23">
          <cell r="B23" t="str">
            <v>DML19</v>
          </cell>
          <cell r="C23" t="str">
            <v>Other Planned Lines DM P&amp;P's</v>
          </cell>
          <cell r="D23">
            <v>11.036000000000001</v>
          </cell>
          <cell r="J23">
            <v>2.1</v>
          </cell>
          <cell r="Q23">
            <v>13.136000000000001</v>
          </cell>
          <cell r="S23">
            <v>13.136000000000001</v>
          </cell>
        </row>
        <row r="24">
          <cell r="D24">
            <v>159.46899999999999</v>
          </cell>
          <cell r="E24">
            <v>0</v>
          </cell>
          <cell r="F24">
            <v>0</v>
          </cell>
          <cell r="G24">
            <v>0</v>
          </cell>
          <cell r="H24">
            <v>-0.7</v>
          </cell>
          <cell r="I24">
            <v>0</v>
          </cell>
          <cell r="J24">
            <v>-7</v>
          </cell>
          <cell r="K24">
            <v>0.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51.869</v>
          </cell>
          <cell r="S24">
            <v>151.76900000000001</v>
          </cell>
        </row>
        <row r="25">
          <cell r="B25" t="str">
            <v>TCL01</v>
          </cell>
          <cell r="C25" t="str">
            <v xml:space="preserve"> Tx Line Emergency Restoration</v>
          </cell>
          <cell r="D25">
            <v>7.6899999999999986</v>
          </cell>
          <cell r="J25">
            <v>2.31</v>
          </cell>
          <cell r="Q25">
            <v>9.9999999999999982</v>
          </cell>
          <cell r="S25">
            <v>9.9999999999999982</v>
          </cell>
        </row>
        <row r="26">
          <cell r="B26" t="str">
            <v>TCL02</v>
          </cell>
          <cell r="C26" t="str">
            <v xml:space="preserve"> Tx Wood Pole Structure Program</v>
          </cell>
          <cell r="D26">
            <v>14.153999999999998</v>
          </cell>
          <cell r="K26">
            <v>2</v>
          </cell>
          <cell r="Q26">
            <v>16.153999999999996</v>
          </cell>
          <cell r="S26">
            <v>14.153999999999998</v>
          </cell>
        </row>
        <row r="27">
          <cell r="B27" t="str">
            <v>TCL10</v>
          </cell>
          <cell r="C27" t="str">
            <v>Tower Coating Program</v>
          </cell>
          <cell r="D27">
            <v>4.5230000000000006</v>
          </cell>
          <cell r="J27">
            <v>-1.5</v>
          </cell>
          <cell r="Q27">
            <v>3.0230000000000006</v>
          </cell>
          <cell r="S27">
            <v>3.0230000000000006</v>
          </cell>
        </row>
        <row r="28">
          <cell r="B28" t="str">
            <v>TCL11</v>
          </cell>
          <cell r="C28" t="str">
            <v>Insulator Replacement</v>
          </cell>
          <cell r="D28">
            <v>2.4690000000000003</v>
          </cell>
          <cell r="Q28">
            <v>2.4690000000000003</v>
          </cell>
          <cell r="S28">
            <v>2.4690000000000003</v>
          </cell>
        </row>
        <row r="29">
          <cell r="B29" t="str">
            <v>TCL19</v>
          </cell>
          <cell r="C29" t="str">
            <v>Other Lines TC P&amp;P's</v>
          </cell>
          <cell r="D29">
            <v>3.7069999999999999</v>
          </cell>
          <cell r="Q29">
            <v>3.7069999999999999</v>
          </cell>
          <cell r="S29">
            <v>3.7069999999999999</v>
          </cell>
        </row>
        <row r="30">
          <cell r="D30">
            <v>32.542999999999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.81</v>
          </cell>
          <cell r="K30">
            <v>2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35.352999999999994</v>
          </cell>
          <cell r="S30">
            <v>33.352999999999994</v>
          </cell>
        </row>
        <row r="31">
          <cell r="B31" t="str">
            <v>DCL01</v>
          </cell>
          <cell r="C31" t="str">
            <v>Unplanned Equipment Replacement</v>
          </cell>
          <cell r="D31">
            <v>22.275000000000002</v>
          </cell>
          <cell r="J31">
            <v>-2.2999999999999998</v>
          </cell>
          <cell r="Q31">
            <v>19.975000000000001</v>
          </cell>
          <cell r="S31">
            <v>19.975000000000001</v>
          </cell>
        </row>
        <row r="32">
          <cell r="B32" t="str">
            <v>DCL02</v>
          </cell>
          <cell r="C32" t="str">
            <v xml:space="preserve"> Damage Claims</v>
          </cell>
          <cell r="D32">
            <v>1.0290000000000001</v>
          </cell>
          <cell r="J32">
            <v>1</v>
          </cell>
          <cell r="Q32">
            <v>2.0289999999999999</v>
          </cell>
          <cell r="S32">
            <v>2.0289999999999999</v>
          </cell>
        </row>
        <row r="33">
          <cell r="B33" t="str">
            <v>DCL03</v>
          </cell>
          <cell r="C33" t="str">
            <v xml:space="preserve"> Post Trouble Call </v>
          </cell>
          <cell r="D33">
            <v>3.3959999999999999</v>
          </cell>
          <cell r="J33">
            <v>2</v>
          </cell>
          <cell r="Q33">
            <v>5.3959999999999999</v>
          </cell>
          <cell r="S33">
            <v>5.3959999999999999</v>
          </cell>
        </row>
        <row r="34">
          <cell r="B34" t="str">
            <v>DCL04</v>
          </cell>
          <cell r="C34" t="str">
            <v>UG Sub Replace Trouble</v>
          </cell>
          <cell r="D34">
            <v>4.2189999999999994</v>
          </cell>
          <cell r="Q34">
            <v>4.2189999999999994</v>
          </cell>
          <cell r="S34">
            <v>4.2189999999999994</v>
          </cell>
        </row>
        <row r="35">
          <cell r="B35" t="str">
            <v>DCL05</v>
          </cell>
          <cell r="C35" t="str">
            <v xml:space="preserve"> New Connections</v>
          </cell>
          <cell r="D35">
            <v>63.366</v>
          </cell>
          <cell r="J35">
            <v>-5.4</v>
          </cell>
          <cell r="K35">
            <v>1.8</v>
          </cell>
          <cell r="Q35">
            <v>59.765999999999998</v>
          </cell>
          <cell r="S35">
            <v>57.966000000000001</v>
          </cell>
        </row>
        <row r="36">
          <cell r="B36" t="str">
            <v>DCL06</v>
          </cell>
          <cell r="C36" t="str">
            <v xml:space="preserve"> New Connects - Other</v>
          </cell>
          <cell r="D36">
            <v>20.008999999999997</v>
          </cell>
          <cell r="Q36">
            <v>20.008999999999997</v>
          </cell>
          <cell r="S36">
            <v>20.008999999999997</v>
          </cell>
        </row>
        <row r="37">
          <cell r="B37" t="str">
            <v>DCL07</v>
          </cell>
          <cell r="C37" t="str">
            <v>Upgrades</v>
          </cell>
          <cell r="D37">
            <v>17.170000000000002</v>
          </cell>
          <cell r="Q37">
            <v>17.170000000000002</v>
          </cell>
          <cell r="S37">
            <v>17.170000000000002</v>
          </cell>
        </row>
        <row r="38">
          <cell r="B38" t="str">
            <v>DCL08</v>
          </cell>
          <cell r="C38" t="str">
            <v xml:space="preserve"> Upgrades - Other</v>
          </cell>
          <cell r="D38">
            <v>3.2389999999999999</v>
          </cell>
          <cell r="J38">
            <v>2.4</v>
          </cell>
          <cell r="Q38">
            <v>5.6389999999999993</v>
          </cell>
          <cell r="S38">
            <v>5.6389999999999993</v>
          </cell>
        </row>
        <row r="39">
          <cell r="B39" t="str">
            <v>DCL09</v>
          </cell>
          <cell r="C39" t="str">
            <v xml:space="preserve"> Storm Damage</v>
          </cell>
          <cell r="D39">
            <v>28.403000000000002</v>
          </cell>
          <cell r="Q39">
            <v>28.403000000000002</v>
          </cell>
          <cell r="S39">
            <v>28.403000000000002</v>
          </cell>
        </row>
        <row r="40">
          <cell r="B40" t="str">
            <v>DCL10</v>
          </cell>
          <cell r="C40" t="str">
            <v xml:space="preserve"> Joint Use &amp; Relocates</v>
          </cell>
          <cell r="D40">
            <v>30.411000000000001</v>
          </cell>
          <cell r="I40">
            <v>2.6</v>
          </cell>
          <cell r="J40">
            <v>2.5</v>
          </cell>
          <cell r="K40">
            <v>1.3</v>
          </cell>
          <cell r="Q40">
            <v>36.811</v>
          </cell>
          <cell r="S40">
            <v>35.511000000000003</v>
          </cell>
        </row>
        <row r="41">
          <cell r="B41" t="str">
            <v>DCL11</v>
          </cell>
          <cell r="C41" t="str">
            <v>Micro FIT &amp; FIT Generation Connect</v>
          </cell>
          <cell r="D41">
            <v>40.448999999999998</v>
          </cell>
          <cell r="J41">
            <v>-26.54</v>
          </cell>
          <cell r="K41">
            <v>-6.4089999999999998</v>
          </cell>
          <cell r="Q41">
            <v>7.4999999999999991</v>
          </cell>
          <cell r="S41">
            <v>13.908999999999999</v>
          </cell>
        </row>
        <row r="42">
          <cell r="B42" t="str">
            <v>DCL12</v>
          </cell>
          <cell r="C42" t="str">
            <v>Metering Services &amp; Net Metering</v>
          </cell>
          <cell r="D42">
            <v>4.2960000000000003</v>
          </cell>
          <cell r="K42">
            <v>-3.8</v>
          </cell>
          <cell r="Q42">
            <v>0.49600000000000044</v>
          </cell>
          <cell r="S42">
            <v>4.2960000000000003</v>
          </cell>
        </row>
        <row r="43">
          <cell r="B43" t="str">
            <v>DCL15</v>
          </cell>
          <cell r="C43" t="str">
            <v>Other Lines DC P&amp;P's</v>
          </cell>
          <cell r="D43">
            <v>1.75</v>
          </cell>
          <cell r="K43">
            <v>-1</v>
          </cell>
          <cell r="Q43">
            <v>0.75</v>
          </cell>
          <cell r="S43">
            <v>1.75</v>
          </cell>
        </row>
        <row r="44">
          <cell r="B44" t="str">
            <v>DCL18</v>
          </cell>
          <cell r="C44" t="str">
            <v>End of Life Replacement of Wood Poles</v>
          </cell>
          <cell r="D44">
            <v>46.394000000000005</v>
          </cell>
          <cell r="K44">
            <v>7.1</v>
          </cell>
          <cell r="Q44">
            <v>53.494000000000007</v>
          </cell>
          <cell r="S44">
            <v>46.394000000000005</v>
          </cell>
        </row>
        <row r="45">
          <cell r="B45" t="str">
            <v>DCL19</v>
          </cell>
          <cell r="C45" t="str">
            <v>DC107 Sustainment Programs</v>
          </cell>
          <cell r="D45">
            <v>30.111999999999998</v>
          </cell>
          <cell r="K45">
            <v>3.7</v>
          </cell>
          <cell r="Q45">
            <v>33.811999999999998</v>
          </cell>
          <cell r="S45">
            <v>30.111999999999998</v>
          </cell>
        </row>
        <row r="46">
          <cell r="B46" t="str">
            <v>DCL27</v>
          </cell>
          <cell r="C46" t="str">
            <v>DC202  Development Programs</v>
          </cell>
          <cell r="D46">
            <v>7.5920000000000005</v>
          </cell>
          <cell r="Q46">
            <v>7.5920000000000005</v>
          </cell>
          <cell r="S46">
            <v>7.5920000000000005</v>
          </cell>
        </row>
        <row r="47">
          <cell r="B47" t="str">
            <v>DCL28</v>
          </cell>
          <cell r="C47" t="str">
            <v>Dx Network Loss Reduction</v>
          </cell>
          <cell r="D47">
            <v>0</v>
          </cell>
          <cell r="Q47">
            <v>0</v>
          </cell>
          <cell r="S47">
            <v>0</v>
          </cell>
        </row>
        <row r="48">
          <cell r="B48" t="str">
            <v>DCL29</v>
          </cell>
          <cell r="C48" t="str">
            <v>DC202  Development Major Projects</v>
          </cell>
          <cell r="D48">
            <v>35.686</v>
          </cell>
          <cell r="I48">
            <v>-3.3</v>
          </cell>
          <cell r="K48">
            <v>0.5</v>
          </cell>
          <cell r="Q48">
            <v>32.886000000000003</v>
          </cell>
          <cell r="S48">
            <v>32.386000000000003</v>
          </cell>
        </row>
        <row r="49">
          <cell r="D49">
            <v>359.79599999999999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-0.69999999999999973</v>
          </cell>
          <cell r="J49">
            <v>-26.34</v>
          </cell>
          <cell r="K49">
            <v>3.190999999999999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335.94700000000006</v>
          </cell>
          <cell r="S49">
            <v>332.75600000000003</v>
          </cell>
        </row>
        <row r="50">
          <cell r="D50">
            <v>500.97000000000008</v>
          </cell>
          <cell r="E50">
            <v>0</v>
          </cell>
          <cell r="F50">
            <v>0</v>
          </cell>
          <cell r="G50">
            <v>0</v>
          </cell>
          <cell r="H50">
            <v>-0.7</v>
          </cell>
          <cell r="I50">
            <v>-0.69999999999999973</v>
          </cell>
          <cell r="J50">
            <v>-32.53</v>
          </cell>
          <cell r="K50">
            <v>5.290999999999999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543.76600000000008</v>
          </cell>
          <cell r="S50">
            <v>538.47500000000002</v>
          </cell>
        </row>
        <row r="52">
          <cell r="S52">
            <v>-5.2910000000000537</v>
          </cell>
        </row>
        <row r="53">
          <cell r="B53" t="str">
            <v>Forestry</v>
          </cell>
        </row>
        <row r="55">
          <cell r="D55" t="str">
            <v>Data</v>
          </cell>
        </row>
        <row r="56">
          <cell r="B56" t="str">
            <v>Sort</v>
          </cell>
          <cell r="C56" t="str">
            <v>Title</v>
          </cell>
          <cell r="D56" t="str">
            <v>Dec YTD</v>
          </cell>
          <cell r="E56" t="str">
            <v>Jan</v>
          </cell>
          <cell r="F56" t="str">
            <v>Feb</v>
          </cell>
          <cell r="G56" t="str">
            <v>Mar</v>
          </cell>
          <cell r="H56" t="str">
            <v>Apr</v>
          </cell>
          <cell r="I56" t="str">
            <v>May</v>
          </cell>
          <cell r="J56" t="str">
            <v>Jun</v>
          </cell>
          <cell r="K56" t="str">
            <v>Jul</v>
          </cell>
          <cell r="L56" t="str">
            <v>Aug</v>
          </cell>
          <cell r="M56" t="str">
            <v>Sep</v>
          </cell>
          <cell r="N56" t="str">
            <v>Oct</v>
          </cell>
          <cell r="O56" t="str">
            <v>Nov</v>
          </cell>
          <cell r="P56" t="str">
            <v>Dec</v>
          </cell>
          <cell r="Q56" t="str">
            <v>YE forecast</v>
          </cell>
        </row>
        <row r="57">
          <cell r="B57" t="str">
            <v>TMF01</v>
          </cell>
          <cell r="C57" t="str">
            <v>Tx - Brush Control</v>
          </cell>
          <cell r="D57">
            <v>15.536999999999999</v>
          </cell>
          <cell r="Q57">
            <v>15.536999999999999</v>
          </cell>
          <cell r="S57">
            <v>15.536999999999999</v>
          </cell>
        </row>
        <row r="58">
          <cell r="B58" t="str">
            <v>TMF02</v>
          </cell>
          <cell r="C58" t="str">
            <v>Tx - Line Clearing</v>
          </cell>
          <cell r="D58">
            <v>4.0649999999999995</v>
          </cell>
          <cell r="H58">
            <v>-0.8</v>
          </cell>
          <cell r="Q58">
            <v>3.2649999999999997</v>
          </cell>
          <cell r="S58">
            <v>3.2649999999999997</v>
          </cell>
        </row>
        <row r="59">
          <cell r="B59" t="str">
            <v>TMF03</v>
          </cell>
          <cell r="C59" t="str">
            <v>Other Forestry TM P&amp;P's</v>
          </cell>
          <cell r="D59">
            <v>4.45</v>
          </cell>
          <cell r="Q59">
            <v>4.45</v>
          </cell>
          <cell r="S59">
            <v>4.45</v>
          </cell>
        </row>
        <row r="60">
          <cell r="D60">
            <v>20.95</v>
          </cell>
          <cell r="E60">
            <v>0</v>
          </cell>
          <cell r="F60">
            <v>0</v>
          </cell>
          <cell r="G60">
            <v>0</v>
          </cell>
          <cell r="H60">
            <v>-0.8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23.251999999999999</v>
          </cell>
          <cell r="S60">
            <v>23.251999999999999</v>
          </cell>
        </row>
        <row r="61">
          <cell r="B61" t="str">
            <v>DMF01</v>
          </cell>
          <cell r="C61" t="str">
            <v>Dx - Brush Control</v>
          </cell>
          <cell r="D61">
            <v>30.5</v>
          </cell>
          <cell r="Q61">
            <v>30.5</v>
          </cell>
          <cell r="S61">
            <v>30.5</v>
          </cell>
        </row>
        <row r="62">
          <cell r="B62" t="str">
            <v>DMF02</v>
          </cell>
          <cell r="C62" t="str">
            <v>Dx - Line Clearing</v>
          </cell>
          <cell r="D62">
            <v>75.700000000000017</v>
          </cell>
          <cell r="Q62">
            <v>75.700000000000017</v>
          </cell>
          <cell r="S62">
            <v>75.700000000000017</v>
          </cell>
        </row>
        <row r="63">
          <cell r="B63" t="str">
            <v>DMF03</v>
          </cell>
          <cell r="C63" t="str">
            <v>Customer Notifications</v>
          </cell>
          <cell r="D63">
            <v>8</v>
          </cell>
          <cell r="Q63">
            <v>8</v>
          </cell>
          <cell r="S63">
            <v>8</v>
          </cell>
        </row>
        <row r="64">
          <cell r="B64" t="str">
            <v>DMF04</v>
          </cell>
          <cell r="C64" t="str">
            <v>Other Forestry DM P&amp;P's</v>
          </cell>
          <cell r="D64">
            <v>8.9760000000000009</v>
          </cell>
          <cell r="Q64">
            <v>8.9760000000000009</v>
          </cell>
          <cell r="S64">
            <v>8.976000000000000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s"/>
      <sheetName val="Budget"/>
      <sheetName val="Forecast"/>
      <sheetName val="Data Capture"/>
      <sheetName val="Bus Model Integrity"/>
      <sheetName val="Level 1 - Document"/>
      <sheetName val="Level 2 - Document"/>
      <sheetName val="Level 3 - Document"/>
      <sheetName val="Level 3 - Forecast review"/>
      <sheetName val="MD&amp;A Cut"/>
      <sheetName val="P&amp;P Flash"/>
      <sheetName val="Mid-week Flash"/>
      <sheetName val="Mid-week Flash 2"/>
      <sheetName val="Lines &amp; Forestry"/>
      <sheetName val="Grid Ops"/>
      <sheetName val="E&amp;CS"/>
      <sheetName val="Asset Mgt"/>
      <sheetName val="CF&amp;S Link"/>
      <sheetName val="Control Confim"/>
    </sheetNames>
    <sheetDataSet>
      <sheetData sheetId="0">
        <row r="13">
          <cell r="C13" t="str">
            <v>Investment</v>
          </cell>
        </row>
      </sheetData>
      <sheetData sheetId="1">
        <row r="13">
          <cell r="C13" t="str">
            <v>Investment</v>
          </cell>
        </row>
      </sheetData>
      <sheetData sheetId="2">
        <row r="8">
          <cell r="C8" t="str">
            <v>Lines</v>
          </cell>
        </row>
        <row r="9">
          <cell r="D9" t="str">
            <v>Lines P&amp;Ps SP=205</v>
          </cell>
        </row>
        <row r="10">
          <cell r="A10" t="str">
            <v>TML01</v>
          </cell>
          <cell r="E10" t="str">
            <v xml:space="preserve">Trouble Call </v>
          </cell>
          <cell r="O10">
            <v>0.5</v>
          </cell>
          <cell r="R10">
            <v>0.5</v>
          </cell>
          <cell r="U10">
            <v>0.5</v>
          </cell>
          <cell r="X10">
            <v>0.5</v>
          </cell>
          <cell r="AA10">
            <v>0.5</v>
          </cell>
          <cell r="AD10">
            <v>0.5</v>
          </cell>
          <cell r="AG10">
            <v>0.5</v>
          </cell>
          <cell r="AJ10">
            <v>0.5</v>
          </cell>
          <cell r="AM10">
            <v>0.5</v>
          </cell>
          <cell r="AP10">
            <v>0.5</v>
          </cell>
          <cell r="AS10">
            <v>0.5</v>
          </cell>
          <cell r="AV10">
            <v>0.5</v>
          </cell>
          <cell r="AX10">
            <v>0.5</v>
          </cell>
        </row>
        <row r="11">
          <cell r="A11" t="str">
            <v>TML02</v>
          </cell>
          <cell r="E11" t="str">
            <v>Unplanned</v>
          </cell>
          <cell r="O11">
            <v>2.7</v>
          </cell>
          <cell r="R11">
            <v>2.7</v>
          </cell>
          <cell r="U11">
            <v>2.7</v>
          </cell>
          <cell r="X11">
            <v>2.7</v>
          </cell>
          <cell r="AA11">
            <v>2.7</v>
          </cell>
          <cell r="AD11">
            <v>2.7</v>
          </cell>
          <cell r="AG11">
            <v>2.7</v>
          </cell>
          <cell r="AJ11">
            <v>2.7</v>
          </cell>
          <cell r="AM11">
            <v>2.7</v>
          </cell>
          <cell r="AP11">
            <v>2.7</v>
          </cell>
          <cell r="AS11">
            <v>2.7</v>
          </cell>
          <cell r="AV11">
            <v>2.7</v>
          </cell>
          <cell r="AX11">
            <v>2.7</v>
          </cell>
        </row>
        <row r="12">
          <cell r="A12" t="str">
            <v>TML10</v>
          </cell>
          <cell r="E12" t="str">
            <v>Line Patrols</v>
          </cell>
          <cell r="O12">
            <v>4.3</v>
          </cell>
          <cell r="R12">
            <v>4.3</v>
          </cell>
          <cell r="U12">
            <v>4.3</v>
          </cell>
          <cell r="X12">
            <v>4.3</v>
          </cell>
          <cell r="AA12">
            <v>4.3</v>
          </cell>
          <cell r="AD12">
            <v>4.3</v>
          </cell>
          <cell r="AG12">
            <v>4.3</v>
          </cell>
          <cell r="AJ12">
            <v>4.3</v>
          </cell>
          <cell r="AM12">
            <v>4.3</v>
          </cell>
          <cell r="AP12">
            <v>4.3</v>
          </cell>
          <cell r="AS12">
            <v>4.3</v>
          </cell>
          <cell r="AV12">
            <v>4.3</v>
          </cell>
          <cell r="AX12">
            <v>4.3</v>
          </cell>
        </row>
        <row r="13">
          <cell r="A13" t="str">
            <v>TML11</v>
          </cell>
          <cell r="E13" t="str">
            <v>Condition Assessment</v>
          </cell>
          <cell r="O13">
            <v>7.2</v>
          </cell>
          <cell r="R13">
            <v>7.2</v>
          </cell>
          <cell r="U13">
            <v>7.2</v>
          </cell>
          <cell r="X13">
            <v>7.2</v>
          </cell>
          <cell r="AA13">
            <v>7.2</v>
          </cell>
          <cell r="AD13">
            <v>7.2</v>
          </cell>
          <cell r="AG13">
            <v>7.2</v>
          </cell>
          <cell r="AJ13">
            <v>7.2</v>
          </cell>
          <cell r="AM13">
            <v>7.2</v>
          </cell>
          <cell r="AP13">
            <v>7.2</v>
          </cell>
          <cell r="AS13">
            <v>7.2</v>
          </cell>
          <cell r="AV13">
            <v>7.2</v>
          </cell>
          <cell r="AX13">
            <v>7.2</v>
          </cell>
        </row>
        <row r="14">
          <cell r="A14" t="str">
            <v>TML12</v>
          </cell>
          <cell r="E14" t="str">
            <v>Major Component Maintenance</v>
          </cell>
          <cell r="O14">
            <v>4.4000000000000004</v>
          </cell>
          <cell r="R14">
            <v>4.4000000000000004</v>
          </cell>
          <cell r="U14">
            <v>4.4000000000000004</v>
          </cell>
          <cell r="X14">
            <v>4.4000000000000004</v>
          </cell>
          <cell r="AA14">
            <v>4.4000000000000004</v>
          </cell>
          <cell r="AD14">
            <v>4.4000000000000004</v>
          </cell>
          <cell r="AG14">
            <v>4.4000000000000004</v>
          </cell>
          <cell r="AJ14">
            <v>4.4000000000000004</v>
          </cell>
          <cell r="AM14">
            <v>4.4000000000000004</v>
          </cell>
          <cell r="AP14">
            <v>4.4000000000000004</v>
          </cell>
          <cell r="AS14">
            <v>4.4000000000000004</v>
          </cell>
          <cell r="AV14">
            <v>4.4000000000000004</v>
          </cell>
          <cell r="AX14">
            <v>4.4000000000000004</v>
          </cell>
        </row>
        <row r="15">
          <cell r="A15" t="str">
            <v>TML13</v>
          </cell>
          <cell r="E15" t="str">
            <v>Other Lines TM P&amp;P's</v>
          </cell>
          <cell r="O15">
            <v>0.63455000000000006</v>
          </cell>
          <cell r="R15">
            <v>0.63455000000000006</v>
          </cell>
          <cell r="U15">
            <v>0.63455000000000006</v>
          </cell>
          <cell r="X15">
            <v>0.63455000000000006</v>
          </cell>
          <cell r="AA15">
            <v>0.63455000000000006</v>
          </cell>
          <cell r="AD15">
            <v>0.63455000000000006</v>
          </cell>
          <cell r="AG15">
            <v>0.63455000000000006</v>
          </cell>
          <cell r="AJ15">
            <v>0.63455000000000006</v>
          </cell>
          <cell r="AM15">
            <v>0.63455000000000006</v>
          </cell>
          <cell r="AP15">
            <v>0.63455000000000006</v>
          </cell>
          <cell r="AS15">
            <v>0.63455000000000006</v>
          </cell>
          <cell r="AV15">
            <v>0.63455000000000006</v>
          </cell>
          <cell r="AX15">
            <v>0.63455000000000006</v>
          </cell>
        </row>
        <row r="16">
          <cell r="E16" t="str">
            <v>Total Lines P&amp;Ps SP=205</v>
          </cell>
          <cell r="O16">
            <v>19.734550000000002</v>
          </cell>
          <cell r="Q16">
            <v>0</v>
          </cell>
          <cell r="R16">
            <v>19.734550000000002</v>
          </cell>
          <cell r="T16">
            <v>0</v>
          </cell>
          <cell r="U16">
            <v>19.734550000000002</v>
          </cell>
          <cell r="W16">
            <v>0</v>
          </cell>
          <cell r="X16">
            <v>19.734550000000002</v>
          </cell>
          <cell r="Z16">
            <v>0</v>
          </cell>
          <cell r="AA16">
            <v>19.734550000000002</v>
          </cell>
          <cell r="AC16">
            <v>0</v>
          </cell>
          <cell r="AD16">
            <v>19.734550000000002</v>
          </cell>
          <cell r="AF16">
            <v>0</v>
          </cell>
          <cell r="AG16">
            <v>19.734550000000002</v>
          </cell>
          <cell r="AI16">
            <v>0</v>
          </cell>
          <cell r="AJ16">
            <v>19.734550000000002</v>
          </cell>
          <cell r="AL16">
            <v>0</v>
          </cell>
          <cell r="AM16">
            <v>19.734550000000002</v>
          </cell>
          <cell r="AO16">
            <v>0</v>
          </cell>
          <cell r="AP16">
            <v>19.734550000000002</v>
          </cell>
          <cell r="AR16">
            <v>0</v>
          </cell>
          <cell r="AS16">
            <v>19.734550000000002</v>
          </cell>
          <cell r="AU16">
            <v>0</v>
          </cell>
          <cell r="AV16">
            <v>19.734550000000002</v>
          </cell>
          <cell r="AX16">
            <v>19.734550000000002</v>
          </cell>
        </row>
        <row r="17">
          <cell r="A17" t="str">
            <v>LTMUR</v>
          </cell>
          <cell r="D17" t="str">
            <v>Payroll Burden Under Recovery</v>
          </cell>
          <cell r="O17">
            <v>0</v>
          </cell>
          <cell r="R17">
            <v>0</v>
          </cell>
          <cell r="U17">
            <v>0</v>
          </cell>
          <cell r="X17">
            <v>0</v>
          </cell>
          <cell r="AA17">
            <v>0</v>
          </cell>
          <cell r="AD17">
            <v>0</v>
          </cell>
          <cell r="AG17">
            <v>0</v>
          </cell>
          <cell r="AJ17">
            <v>0</v>
          </cell>
          <cell r="AM17">
            <v>0</v>
          </cell>
          <cell r="AP17">
            <v>0</v>
          </cell>
          <cell r="AS17">
            <v>0</v>
          </cell>
          <cell r="AV17">
            <v>0</v>
          </cell>
          <cell r="AX17">
            <v>0</v>
          </cell>
        </row>
        <row r="18">
          <cell r="A18" t="str">
            <v>H&amp;STM</v>
          </cell>
          <cell r="D18" t="str">
            <v>Health &amp; Safety P&amp;Ps SP=209</v>
          </cell>
          <cell r="O18">
            <v>1.5730000000000002</v>
          </cell>
          <cell r="R18">
            <v>1.5730000000000002</v>
          </cell>
          <cell r="U18">
            <v>1.5730000000000002</v>
          </cell>
          <cell r="X18">
            <v>1.5730000000000002</v>
          </cell>
          <cell r="AA18">
            <v>1.5730000000000002</v>
          </cell>
          <cell r="AD18">
            <v>1.5730000000000002</v>
          </cell>
          <cell r="AG18">
            <v>1.5730000000000002</v>
          </cell>
          <cell r="AJ18">
            <v>1.5730000000000002</v>
          </cell>
          <cell r="AM18">
            <v>1.5730000000000002</v>
          </cell>
          <cell r="AP18">
            <v>1.5730000000000002</v>
          </cell>
          <cell r="AS18">
            <v>1.5730000000000002</v>
          </cell>
          <cell r="AV18">
            <v>1.5730000000000002</v>
          </cell>
          <cell r="AX18">
            <v>1.5730000000000002</v>
          </cell>
        </row>
        <row r="19">
          <cell r="D19" t="str">
            <v>Customer Care P&amp;Ps SP=202</v>
          </cell>
        </row>
        <row r="20">
          <cell r="A20" t="str">
            <v>80036</v>
          </cell>
          <cell r="E20" t="str">
            <v>CSO Sustaining</v>
          </cell>
          <cell r="O20">
            <v>0.44399999999999989</v>
          </cell>
          <cell r="R20">
            <v>0.44399999999999989</v>
          </cell>
          <cell r="U20">
            <v>0.44399999999999989</v>
          </cell>
          <cell r="X20">
            <v>0.44399999999999989</v>
          </cell>
          <cell r="AA20">
            <v>0.44399999999999989</v>
          </cell>
          <cell r="AD20">
            <v>0.44399999999999989</v>
          </cell>
          <cell r="AG20">
            <v>0.44399999999999989</v>
          </cell>
          <cell r="AJ20">
            <v>0.44399999999999989</v>
          </cell>
          <cell r="AM20">
            <v>0.44399999999999989</v>
          </cell>
          <cell r="AP20">
            <v>0.44399999999999989</v>
          </cell>
          <cell r="AS20">
            <v>0.44399999999999989</v>
          </cell>
          <cell r="AV20">
            <v>0.44399999999999989</v>
          </cell>
          <cell r="AX20">
            <v>0.44399999999999989</v>
          </cell>
        </row>
        <row r="21">
          <cell r="A21" t="str">
            <v>80038</v>
          </cell>
          <cell r="E21" t="str">
            <v>Settlements</v>
          </cell>
          <cell r="O21">
            <v>0.70399999999999996</v>
          </cell>
          <cell r="R21">
            <v>0.70399999999999996</v>
          </cell>
          <cell r="U21">
            <v>0.70399999999999996</v>
          </cell>
          <cell r="X21">
            <v>0.70399999999999996</v>
          </cell>
          <cell r="AA21">
            <v>0.70399999999999996</v>
          </cell>
          <cell r="AD21">
            <v>0.70399999999999996</v>
          </cell>
          <cell r="AG21">
            <v>0.70399999999999996</v>
          </cell>
          <cell r="AJ21">
            <v>0.70399999999999996</v>
          </cell>
          <cell r="AM21">
            <v>0.70399999999999996</v>
          </cell>
          <cell r="AP21">
            <v>0.70399999999999996</v>
          </cell>
          <cell r="AS21">
            <v>0.70399999999999996</v>
          </cell>
          <cell r="AV21">
            <v>0.70399999999999996</v>
          </cell>
          <cell r="AX21">
            <v>0.70399999999999996</v>
          </cell>
        </row>
        <row r="22">
          <cell r="A22" t="str">
            <v>80063</v>
          </cell>
          <cell r="E22" t="str">
            <v>Projects</v>
          </cell>
          <cell r="O22">
            <v>0</v>
          </cell>
          <cell r="R22">
            <v>0</v>
          </cell>
          <cell r="U22">
            <v>0</v>
          </cell>
          <cell r="X22">
            <v>0</v>
          </cell>
          <cell r="AA22">
            <v>0</v>
          </cell>
          <cell r="AD22">
            <v>0</v>
          </cell>
          <cell r="AG22">
            <v>0</v>
          </cell>
          <cell r="AJ22">
            <v>0</v>
          </cell>
          <cell r="AM22">
            <v>0</v>
          </cell>
          <cell r="AP22">
            <v>0</v>
          </cell>
          <cell r="AS22">
            <v>0</v>
          </cell>
          <cell r="AV22">
            <v>0</v>
          </cell>
          <cell r="AX22">
            <v>0</v>
          </cell>
        </row>
        <row r="23">
          <cell r="A23" t="str">
            <v>80071</v>
          </cell>
          <cell r="E23" t="str">
            <v>Allocation of Customer Care organization costs - T</v>
          </cell>
          <cell r="O23">
            <v>0.3</v>
          </cell>
          <cell r="Q23">
            <v>0</v>
          </cell>
          <cell r="R23">
            <v>0.3</v>
          </cell>
          <cell r="T23">
            <v>0</v>
          </cell>
          <cell r="U23">
            <v>0.3</v>
          </cell>
          <cell r="W23">
            <v>0</v>
          </cell>
          <cell r="X23">
            <v>0.3</v>
          </cell>
          <cell r="Z23">
            <v>0</v>
          </cell>
          <cell r="AA23">
            <v>0.3</v>
          </cell>
          <cell r="AC23">
            <v>0</v>
          </cell>
          <cell r="AD23">
            <v>0.3</v>
          </cell>
          <cell r="AF23">
            <v>0</v>
          </cell>
          <cell r="AG23">
            <v>0.3</v>
          </cell>
          <cell r="AI23">
            <v>0</v>
          </cell>
          <cell r="AJ23">
            <v>0.3</v>
          </cell>
          <cell r="AL23">
            <v>0</v>
          </cell>
          <cell r="AM23">
            <v>0.3</v>
          </cell>
          <cell r="AO23">
            <v>0</v>
          </cell>
          <cell r="AP23">
            <v>0.3</v>
          </cell>
          <cell r="AR23">
            <v>0</v>
          </cell>
          <cell r="AS23">
            <v>0.3</v>
          </cell>
          <cell r="AU23">
            <v>0</v>
          </cell>
          <cell r="AV23">
            <v>0.3</v>
          </cell>
          <cell r="AX23">
            <v>0.3</v>
          </cell>
        </row>
        <row r="24">
          <cell r="E24" t="str">
            <v>Total Customer Care P&amp;Ps SP=202</v>
          </cell>
          <cell r="O24">
            <v>1.448</v>
          </cell>
          <cell r="Q24">
            <v>0</v>
          </cell>
          <cell r="R24">
            <v>1.448</v>
          </cell>
          <cell r="T24">
            <v>0</v>
          </cell>
          <cell r="U24">
            <v>1.448</v>
          </cell>
          <cell r="W24">
            <v>0</v>
          </cell>
          <cell r="X24">
            <v>1.448</v>
          </cell>
          <cell r="Z24">
            <v>0</v>
          </cell>
          <cell r="AA24">
            <v>1.448</v>
          </cell>
          <cell r="AC24">
            <v>0</v>
          </cell>
          <cell r="AD24">
            <v>1.448</v>
          </cell>
          <cell r="AF24">
            <v>0</v>
          </cell>
          <cell r="AG24">
            <v>1.448</v>
          </cell>
          <cell r="AI24">
            <v>0</v>
          </cell>
          <cell r="AJ24">
            <v>1.448</v>
          </cell>
          <cell r="AL24">
            <v>0</v>
          </cell>
          <cell r="AM24">
            <v>1.448</v>
          </cell>
          <cell r="AO24">
            <v>0</v>
          </cell>
          <cell r="AP24">
            <v>1.448</v>
          </cell>
          <cell r="AR24">
            <v>0</v>
          </cell>
          <cell r="AS24">
            <v>1.448</v>
          </cell>
          <cell r="AU24">
            <v>0</v>
          </cell>
          <cell r="AV24">
            <v>1.448</v>
          </cell>
          <cell r="AX24">
            <v>1.448</v>
          </cell>
        </row>
        <row r="25">
          <cell r="D25" t="str">
            <v>Total Lines</v>
          </cell>
          <cell r="O25">
            <v>22.755550000000003</v>
          </cell>
          <cell r="Q25">
            <v>0</v>
          </cell>
          <cell r="R25">
            <v>22.755550000000003</v>
          </cell>
          <cell r="T25">
            <v>0</v>
          </cell>
          <cell r="U25">
            <v>22.755550000000003</v>
          </cell>
          <cell r="W25">
            <v>0</v>
          </cell>
          <cell r="X25">
            <v>22.755550000000003</v>
          </cell>
          <cell r="Z25">
            <v>0</v>
          </cell>
          <cell r="AA25">
            <v>22.755550000000003</v>
          </cell>
          <cell r="AC25">
            <v>0</v>
          </cell>
          <cell r="AD25">
            <v>22.755550000000003</v>
          </cell>
          <cell r="AF25">
            <v>0</v>
          </cell>
          <cell r="AG25">
            <v>22.755550000000003</v>
          </cell>
          <cell r="AI25">
            <v>0</v>
          </cell>
          <cell r="AJ25">
            <v>22.755550000000003</v>
          </cell>
          <cell r="AL25">
            <v>0</v>
          </cell>
          <cell r="AM25">
            <v>22.755550000000003</v>
          </cell>
          <cell r="AO25">
            <v>0</v>
          </cell>
          <cell r="AP25">
            <v>22.755550000000003</v>
          </cell>
          <cell r="AR25">
            <v>0</v>
          </cell>
          <cell r="AS25">
            <v>22.755550000000003</v>
          </cell>
          <cell r="AU25">
            <v>0</v>
          </cell>
          <cell r="AV25">
            <v>22.755550000000003</v>
          </cell>
          <cell r="AX25">
            <v>22.755550000000003</v>
          </cell>
        </row>
        <row r="26">
          <cell r="C26" t="str">
            <v>Forestry P&amp;Ps SP=204</v>
          </cell>
        </row>
        <row r="27">
          <cell r="A27" t="str">
            <v>13456B</v>
          </cell>
          <cell r="D27" t="str">
            <v>Tx - Brush Control</v>
          </cell>
          <cell r="O27">
            <v>11.8</v>
          </cell>
          <cell r="R27">
            <v>11.8</v>
          </cell>
          <cell r="U27">
            <v>11.8</v>
          </cell>
          <cell r="X27">
            <v>11.8</v>
          </cell>
          <cell r="AA27">
            <v>11.8</v>
          </cell>
          <cell r="AD27">
            <v>11.8</v>
          </cell>
          <cell r="AG27">
            <v>11.8</v>
          </cell>
          <cell r="AJ27">
            <v>11.8</v>
          </cell>
          <cell r="AM27">
            <v>11.8</v>
          </cell>
          <cell r="AP27">
            <v>11.8</v>
          </cell>
          <cell r="AS27">
            <v>11.8</v>
          </cell>
          <cell r="AV27">
            <v>11.8</v>
          </cell>
          <cell r="AX27">
            <v>11.8</v>
          </cell>
        </row>
        <row r="28">
          <cell r="A28" t="str">
            <v>13456L</v>
          </cell>
          <cell r="D28" t="str">
            <v>Tx - Line Clearing</v>
          </cell>
          <cell r="O28">
            <v>3.2</v>
          </cell>
          <cell r="R28">
            <v>3.2</v>
          </cell>
          <cell r="U28">
            <v>3.2</v>
          </cell>
          <cell r="X28">
            <v>3.2</v>
          </cell>
          <cell r="AA28">
            <v>3.2</v>
          </cell>
          <cell r="AD28">
            <v>3.2</v>
          </cell>
          <cell r="AG28">
            <v>3.2</v>
          </cell>
          <cell r="AJ28">
            <v>3.2</v>
          </cell>
          <cell r="AM28">
            <v>3.2</v>
          </cell>
          <cell r="AP28">
            <v>3.2</v>
          </cell>
          <cell r="AS28">
            <v>3.2</v>
          </cell>
          <cell r="AV28">
            <v>3.2</v>
          </cell>
          <cell r="AX28">
            <v>3.2</v>
          </cell>
        </row>
        <row r="29">
          <cell r="A29" t="str">
            <v>FTMO</v>
          </cell>
          <cell r="D29" t="str">
            <v>Other Forestry TM P&amp;Ps</v>
          </cell>
          <cell r="O29">
            <v>3</v>
          </cell>
          <cell r="R29">
            <v>3</v>
          </cell>
          <cell r="U29">
            <v>3</v>
          </cell>
          <cell r="X29">
            <v>3</v>
          </cell>
          <cell r="AA29">
            <v>3</v>
          </cell>
          <cell r="AD29">
            <v>3</v>
          </cell>
          <cell r="AG29">
            <v>3</v>
          </cell>
          <cell r="AJ29">
            <v>3</v>
          </cell>
          <cell r="AM29">
            <v>3</v>
          </cell>
          <cell r="AP29">
            <v>3</v>
          </cell>
          <cell r="AS29">
            <v>3</v>
          </cell>
          <cell r="AV29">
            <v>3</v>
          </cell>
          <cell r="AX29">
            <v>3</v>
          </cell>
        </row>
        <row r="30">
          <cell r="D30" t="str">
            <v>Total Forestry P&amp;Ps SP=204</v>
          </cell>
          <cell r="O30">
            <v>18</v>
          </cell>
          <cell r="Q30">
            <v>0</v>
          </cell>
          <cell r="R30">
            <v>18</v>
          </cell>
          <cell r="T30">
            <v>0</v>
          </cell>
          <cell r="U30">
            <v>18</v>
          </cell>
          <cell r="W30">
            <v>0</v>
          </cell>
          <cell r="X30">
            <v>18</v>
          </cell>
          <cell r="Z30">
            <v>0</v>
          </cell>
          <cell r="AA30">
            <v>18</v>
          </cell>
          <cell r="AC30">
            <v>0</v>
          </cell>
          <cell r="AD30">
            <v>18</v>
          </cell>
          <cell r="AF30">
            <v>0</v>
          </cell>
          <cell r="AG30">
            <v>18</v>
          </cell>
          <cell r="AI30">
            <v>0</v>
          </cell>
          <cell r="AJ30">
            <v>18</v>
          </cell>
          <cell r="AL30">
            <v>0</v>
          </cell>
          <cell r="AM30">
            <v>18</v>
          </cell>
          <cell r="AO30">
            <v>0</v>
          </cell>
          <cell r="AP30">
            <v>18</v>
          </cell>
          <cell r="AR30">
            <v>0</v>
          </cell>
          <cell r="AS30">
            <v>18</v>
          </cell>
          <cell r="AU30">
            <v>0</v>
          </cell>
          <cell r="AV30">
            <v>18</v>
          </cell>
          <cell r="AX30">
            <v>18</v>
          </cell>
        </row>
        <row r="31">
          <cell r="A31" t="str">
            <v>FTMUR</v>
          </cell>
          <cell r="D31" t="str">
            <v>Payroll Burden Under Recovery</v>
          </cell>
          <cell r="O31">
            <v>0</v>
          </cell>
          <cell r="R31">
            <v>0</v>
          </cell>
          <cell r="U31">
            <v>0</v>
          </cell>
          <cell r="X31">
            <v>0</v>
          </cell>
          <cell r="AA31">
            <v>0</v>
          </cell>
          <cell r="AD31">
            <v>0</v>
          </cell>
          <cell r="AG31">
            <v>0</v>
          </cell>
          <cell r="AJ31">
            <v>0</v>
          </cell>
          <cell r="AM31">
            <v>0</v>
          </cell>
          <cell r="AP31">
            <v>0</v>
          </cell>
          <cell r="AS31">
            <v>0</v>
          </cell>
          <cell r="AV31">
            <v>0</v>
          </cell>
          <cell r="AX31">
            <v>0</v>
          </cell>
        </row>
        <row r="32">
          <cell r="D32" t="str">
            <v>Total Forestry</v>
          </cell>
          <cell r="O32">
            <v>18</v>
          </cell>
          <cell r="Q32">
            <v>0</v>
          </cell>
          <cell r="R32">
            <v>18</v>
          </cell>
          <cell r="T32">
            <v>0</v>
          </cell>
          <cell r="U32">
            <v>18</v>
          </cell>
          <cell r="W32">
            <v>0</v>
          </cell>
          <cell r="X32">
            <v>18</v>
          </cell>
          <cell r="Z32">
            <v>0</v>
          </cell>
          <cell r="AA32">
            <v>18</v>
          </cell>
          <cell r="AC32">
            <v>0</v>
          </cell>
          <cell r="AD32">
            <v>18</v>
          </cell>
          <cell r="AF32">
            <v>0</v>
          </cell>
          <cell r="AG32">
            <v>18</v>
          </cell>
          <cell r="AI32">
            <v>0</v>
          </cell>
          <cell r="AJ32">
            <v>18</v>
          </cell>
          <cell r="AL32">
            <v>0</v>
          </cell>
          <cell r="AM32">
            <v>18</v>
          </cell>
          <cell r="AO32">
            <v>0</v>
          </cell>
          <cell r="AP32">
            <v>18</v>
          </cell>
          <cell r="AR32">
            <v>0</v>
          </cell>
          <cell r="AS32">
            <v>18</v>
          </cell>
          <cell r="AU32">
            <v>0</v>
          </cell>
          <cell r="AV32">
            <v>18</v>
          </cell>
          <cell r="AX32">
            <v>18</v>
          </cell>
        </row>
        <row r="33">
          <cell r="C33" t="str">
            <v>Grid Operations</v>
          </cell>
        </row>
        <row r="34">
          <cell r="D34" t="str">
            <v>Stations P&amp;Ps SP=206</v>
          </cell>
        </row>
        <row r="35">
          <cell r="E35" t="str">
            <v>Planned</v>
          </cell>
        </row>
        <row r="36">
          <cell r="A36" t="str">
            <v>PEPM</v>
          </cell>
          <cell r="E36" t="str">
            <v>Power Equipment Preventitive Mtce</v>
          </cell>
          <cell r="O36">
            <v>17.799999999000001</v>
          </cell>
          <cell r="R36">
            <v>17.799999999000001</v>
          </cell>
          <cell r="U36">
            <v>17.799999999000001</v>
          </cell>
          <cell r="X36">
            <v>17.799999999000001</v>
          </cell>
          <cell r="AA36">
            <v>17.799999999000001</v>
          </cell>
          <cell r="AD36">
            <v>17.799999999000001</v>
          </cell>
          <cell r="AG36">
            <v>17.799999999000001</v>
          </cell>
          <cell r="AJ36">
            <v>17.799999999000001</v>
          </cell>
          <cell r="AM36">
            <v>17.799999999000001</v>
          </cell>
          <cell r="AP36">
            <v>17.799999999000001</v>
          </cell>
          <cell r="AS36">
            <v>17.799999999000001</v>
          </cell>
          <cell r="AV36">
            <v>17.799999999000001</v>
          </cell>
          <cell r="AX36">
            <v>17.799999999000001</v>
          </cell>
        </row>
        <row r="37">
          <cell r="A37" t="str">
            <v>PCPM</v>
          </cell>
          <cell r="E37" t="str">
            <v>Protection &amp; Control Preventitive Mtce</v>
          </cell>
          <cell r="O37">
            <v>4.9340000000000002</v>
          </cell>
          <cell r="R37">
            <v>4.9340000000000002</v>
          </cell>
          <cell r="U37">
            <v>4.9340000000000002</v>
          </cell>
          <cell r="X37">
            <v>4.9340000000000002</v>
          </cell>
          <cell r="AA37">
            <v>4.9340000000000002</v>
          </cell>
          <cell r="AD37">
            <v>4.9340000000000002</v>
          </cell>
          <cell r="AG37">
            <v>4.9340000000000002</v>
          </cell>
          <cell r="AJ37">
            <v>4.9340000000000002</v>
          </cell>
          <cell r="AM37">
            <v>4.9340000000000002</v>
          </cell>
          <cell r="AP37">
            <v>4.9340000000000002</v>
          </cell>
          <cell r="AS37">
            <v>4.9340000000000002</v>
          </cell>
          <cell r="AV37">
            <v>4.9340000000000002</v>
          </cell>
          <cell r="AX37">
            <v>4.9340000000000002</v>
          </cell>
        </row>
        <row r="38">
          <cell r="A38" t="str">
            <v>APM</v>
          </cell>
          <cell r="E38" t="str">
            <v>Ancilliary Preventitive Mtce</v>
          </cell>
          <cell r="O38">
            <v>6.050000000999999</v>
          </cell>
          <cell r="R38">
            <v>6.050000000999999</v>
          </cell>
          <cell r="U38">
            <v>6.050000000999999</v>
          </cell>
          <cell r="X38">
            <v>6.050000000999999</v>
          </cell>
          <cell r="AA38">
            <v>6.050000000999999</v>
          </cell>
          <cell r="AD38">
            <v>6.050000000999999</v>
          </cell>
          <cell r="AG38">
            <v>6.050000000999999</v>
          </cell>
          <cell r="AJ38">
            <v>6.050000000999999</v>
          </cell>
          <cell r="AM38">
            <v>6.050000000999999</v>
          </cell>
          <cell r="AP38">
            <v>6.050000000999999</v>
          </cell>
          <cell r="AS38">
            <v>6.050000000999999</v>
          </cell>
          <cell r="AV38">
            <v>6.050000000999999</v>
          </cell>
          <cell r="AX38">
            <v>6.050000000999999</v>
          </cell>
        </row>
        <row r="39">
          <cell r="A39" t="str">
            <v>MPM</v>
          </cell>
          <cell r="E39" t="str">
            <v>Meter Planned Mtce</v>
          </cell>
          <cell r="O39">
            <v>0.70300000000000007</v>
          </cell>
          <cell r="R39">
            <v>0.70300000000000007</v>
          </cell>
          <cell r="U39">
            <v>0.70300000000000007</v>
          </cell>
          <cell r="X39">
            <v>0.70300000000000007</v>
          </cell>
          <cell r="AA39">
            <v>0.70300000000000007</v>
          </cell>
          <cell r="AD39">
            <v>0.70300000000000007</v>
          </cell>
          <cell r="AG39">
            <v>0.70300000000000007</v>
          </cell>
          <cell r="AJ39">
            <v>0.70300000000000007</v>
          </cell>
          <cell r="AM39">
            <v>0.70300000000000007</v>
          </cell>
          <cell r="AP39">
            <v>0.70300000000000007</v>
          </cell>
          <cell r="AS39">
            <v>0.70300000000000007</v>
          </cell>
          <cell r="AV39">
            <v>0.70300000000000007</v>
          </cell>
          <cell r="AX39">
            <v>0.70300000000000007</v>
          </cell>
        </row>
        <row r="40">
          <cell r="A40" t="str">
            <v>IPM</v>
          </cell>
          <cell r="E40" t="str">
            <v>Infrastructure Preventitive Mtce</v>
          </cell>
          <cell r="O40">
            <v>2.73</v>
          </cell>
          <cell r="R40">
            <v>2.73</v>
          </cell>
          <cell r="U40">
            <v>2.73</v>
          </cell>
          <cell r="X40">
            <v>2.73</v>
          </cell>
          <cell r="AA40">
            <v>2.73</v>
          </cell>
          <cell r="AD40">
            <v>2.73</v>
          </cell>
          <cell r="AG40">
            <v>2.73</v>
          </cell>
          <cell r="AJ40">
            <v>2.73</v>
          </cell>
          <cell r="AM40">
            <v>2.73</v>
          </cell>
          <cell r="AP40">
            <v>2.73</v>
          </cell>
          <cell r="AS40">
            <v>2.73</v>
          </cell>
          <cell r="AV40">
            <v>2.73</v>
          </cell>
          <cell r="AX40">
            <v>2.73</v>
          </cell>
        </row>
        <row r="41">
          <cell r="A41" t="str">
            <v>EPM</v>
          </cell>
          <cell r="E41" t="str">
            <v>Environmental Preventitive Mtce</v>
          </cell>
          <cell r="O41">
            <v>0.215</v>
          </cell>
          <cell r="R41">
            <v>0.215</v>
          </cell>
          <cell r="U41">
            <v>0.215</v>
          </cell>
          <cell r="X41">
            <v>0.215</v>
          </cell>
          <cell r="AA41">
            <v>0.215</v>
          </cell>
          <cell r="AD41">
            <v>0.215</v>
          </cell>
          <cell r="AG41">
            <v>0.215</v>
          </cell>
          <cell r="AJ41">
            <v>0.215</v>
          </cell>
          <cell r="AM41">
            <v>0.215</v>
          </cell>
          <cell r="AP41">
            <v>0.215</v>
          </cell>
          <cell r="AS41">
            <v>0.215</v>
          </cell>
          <cell r="AV41">
            <v>0.215</v>
          </cell>
          <cell r="AX41">
            <v>0.215</v>
          </cell>
        </row>
        <row r="42">
          <cell r="A42" t="str">
            <v>TPM</v>
          </cell>
          <cell r="E42" t="str">
            <v>Telecom Preventitive Mtce</v>
          </cell>
          <cell r="O42">
            <v>2.0737200000000002</v>
          </cell>
          <cell r="R42">
            <v>2.0737200000000002</v>
          </cell>
          <cell r="U42">
            <v>2.0737200000000002</v>
          </cell>
          <cell r="X42">
            <v>2.0737200000000002</v>
          </cell>
          <cell r="AA42">
            <v>2.0737200000000002</v>
          </cell>
          <cell r="AD42">
            <v>2.0737200000000002</v>
          </cell>
          <cell r="AG42">
            <v>2.0737200000000002</v>
          </cell>
          <cell r="AJ42">
            <v>2.0737200000000002</v>
          </cell>
          <cell r="AM42">
            <v>2.0737200000000002</v>
          </cell>
          <cell r="AP42">
            <v>2.0737200000000002</v>
          </cell>
          <cell r="AS42">
            <v>2.0737200000000002</v>
          </cell>
          <cell r="AV42">
            <v>2.0737200000000002</v>
          </cell>
          <cell r="AX42">
            <v>2.0737200000000002</v>
          </cell>
        </row>
        <row r="43">
          <cell r="A43" t="str">
            <v>HVP</v>
          </cell>
          <cell r="E43" t="str">
            <v>HV Cables Preventitive Mtce</v>
          </cell>
          <cell r="O43">
            <v>1.3999999989999998</v>
          </cell>
          <cell r="R43">
            <v>1.3999999989999998</v>
          </cell>
          <cell r="U43">
            <v>1.3999999989999998</v>
          </cell>
          <cell r="X43">
            <v>1.3999999989999998</v>
          </cell>
          <cell r="AA43">
            <v>1.3999999989999998</v>
          </cell>
          <cell r="AD43">
            <v>1.3999999989999998</v>
          </cell>
          <cell r="AG43">
            <v>1.3999999989999998</v>
          </cell>
          <cell r="AJ43">
            <v>1.3999999989999998</v>
          </cell>
          <cell r="AM43">
            <v>1.3999999989999998</v>
          </cell>
          <cell r="AP43">
            <v>1.3999999989999998</v>
          </cell>
          <cell r="AS43">
            <v>1.3999999989999998</v>
          </cell>
          <cell r="AV43">
            <v>1.3999999989999998</v>
          </cell>
          <cell r="AX43">
            <v>1.3999999989999998</v>
          </cell>
        </row>
        <row r="44">
          <cell r="A44" t="str">
            <v>ROWPM</v>
          </cell>
          <cell r="E44" t="str">
            <v>ROW Planned Maintenance</v>
          </cell>
          <cell r="O44">
            <v>1.85</v>
          </cell>
          <cell r="R44">
            <v>1.85</v>
          </cell>
          <cell r="U44">
            <v>1.85</v>
          </cell>
          <cell r="X44">
            <v>1.85</v>
          </cell>
          <cell r="AA44">
            <v>1.85</v>
          </cell>
          <cell r="AD44">
            <v>1.85</v>
          </cell>
          <cell r="AG44">
            <v>1.85</v>
          </cell>
          <cell r="AJ44">
            <v>1.85</v>
          </cell>
          <cell r="AM44">
            <v>1.85</v>
          </cell>
          <cell r="AP44">
            <v>1.85</v>
          </cell>
          <cell r="AS44">
            <v>1.85</v>
          </cell>
          <cell r="AV44">
            <v>1.85</v>
          </cell>
          <cell r="AX44">
            <v>1.85</v>
          </cell>
        </row>
        <row r="45">
          <cell r="A45" t="str">
            <v>TMPP</v>
          </cell>
          <cell r="E45" t="str">
            <v>Transformer Mtce Planned Program</v>
          </cell>
          <cell r="O45">
            <v>8.8500000009999997</v>
          </cell>
          <cell r="R45">
            <v>8.8500000009999997</v>
          </cell>
          <cell r="U45">
            <v>8.8500000009999997</v>
          </cell>
          <cell r="X45">
            <v>8.8500000009999997</v>
          </cell>
          <cell r="AA45">
            <v>8.8500000009999997</v>
          </cell>
          <cell r="AD45">
            <v>8.8500000009999997</v>
          </cell>
          <cell r="AG45">
            <v>8.8500000009999997</v>
          </cell>
          <cell r="AJ45">
            <v>8.8500000009999997</v>
          </cell>
          <cell r="AM45">
            <v>8.8500000009999997</v>
          </cell>
          <cell r="AP45">
            <v>8.8500000009999997</v>
          </cell>
          <cell r="AS45">
            <v>8.8500000009999997</v>
          </cell>
          <cell r="AV45">
            <v>8.8500000009999997</v>
          </cell>
          <cell r="AX45">
            <v>8.8500000009999997</v>
          </cell>
        </row>
        <row r="46">
          <cell r="A46" t="str">
            <v>GMPP</v>
          </cell>
          <cell r="E46" t="str">
            <v>GIS Mtce Planned Program</v>
          </cell>
          <cell r="O46">
            <v>2.8999999989999998</v>
          </cell>
          <cell r="R46">
            <v>2.8999999989999998</v>
          </cell>
          <cell r="U46">
            <v>2.8999999989999998</v>
          </cell>
          <cell r="X46">
            <v>2.8999999989999998</v>
          </cell>
          <cell r="AA46">
            <v>2.8999999989999998</v>
          </cell>
          <cell r="AD46">
            <v>2.8999999989999998</v>
          </cell>
          <cell r="AG46">
            <v>2.8999999989999998</v>
          </cell>
          <cell r="AJ46">
            <v>2.8999999989999998</v>
          </cell>
          <cell r="AM46">
            <v>2.8999999989999998</v>
          </cell>
          <cell r="AP46">
            <v>2.8999999989999998</v>
          </cell>
          <cell r="AS46">
            <v>2.8999999989999998</v>
          </cell>
          <cell r="AV46">
            <v>2.8999999989999998</v>
          </cell>
          <cell r="AX46">
            <v>2.8999999989999998</v>
          </cell>
        </row>
        <row r="47">
          <cell r="A47" t="str">
            <v>BMPP</v>
          </cell>
          <cell r="E47" t="str">
            <v>Breaker Mtce Planned Program</v>
          </cell>
          <cell r="O47">
            <v>0.98399999999999999</v>
          </cell>
          <cell r="R47">
            <v>0.98399999999999999</v>
          </cell>
          <cell r="U47">
            <v>0.98399999999999999</v>
          </cell>
          <cell r="X47">
            <v>0.98399999999999999</v>
          </cell>
          <cell r="AA47">
            <v>0.98399999999999999</v>
          </cell>
          <cell r="AD47">
            <v>0.98399999999999999</v>
          </cell>
          <cell r="AG47">
            <v>0.98399999999999999</v>
          </cell>
          <cell r="AJ47">
            <v>0.98399999999999999</v>
          </cell>
          <cell r="AM47">
            <v>0.98399999999999999</v>
          </cell>
          <cell r="AP47">
            <v>0.98399999999999999</v>
          </cell>
          <cell r="AS47">
            <v>0.98399999999999999</v>
          </cell>
          <cell r="AV47">
            <v>0.98399999999999999</v>
          </cell>
          <cell r="AX47">
            <v>0.98399999999999999</v>
          </cell>
        </row>
        <row r="48">
          <cell r="A48" t="str">
            <v>OPP</v>
          </cell>
          <cell r="E48" t="str">
            <v>Operating Planned</v>
          </cell>
          <cell r="O48">
            <v>0.75000000199999994</v>
          </cell>
          <cell r="R48">
            <v>0.75000000199999994</v>
          </cell>
          <cell r="U48">
            <v>0.75000000199999994</v>
          </cell>
          <cell r="X48">
            <v>0.75000000199999994</v>
          </cell>
          <cell r="AA48">
            <v>0.75000000199999994</v>
          </cell>
          <cell r="AD48">
            <v>0.75000000199999994</v>
          </cell>
          <cell r="AG48">
            <v>0.75000000199999994</v>
          </cell>
          <cell r="AJ48">
            <v>0.75000000199999994</v>
          </cell>
          <cell r="AM48">
            <v>0.75000000199999994</v>
          </cell>
          <cell r="AP48">
            <v>0.75000000199999994</v>
          </cell>
          <cell r="AS48">
            <v>0.75000000199999994</v>
          </cell>
          <cell r="AV48">
            <v>0.75000000199999994</v>
          </cell>
          <cell r="AX48">
            <v>0.75000000199999994</v>
          </cell>
        </row>
        <row r="49">
          <cell r="A49" t="str">
            <v>OPM</v>
          </cell>
          <cell r="E49" t="str">
            <v>Other Planned Maintenance Program</v>
          </cell>
          <cell r="O49">
            <v>2.1269999969999995</v>
          </cell>
          <cell r="R49">
            <v>2.1269999969999995</v>
          </cell>
          <cell r="U49">
            <v>2.1269999969999995</v>
          </cell>
          <cell r="X49">
            <v>2.1269999969999995</v>
          </cell>
          <cell r="AA49">
            <v>2.1269999969999995</v>
          </cell>
          <cell r="AD49">
            <v>2.1269999969999995</v>
          </cell>
          <cell r="AG49">
            <v>2.1269999969999995</v>
          </cell>
          <cell r="AJ49">
            <v>2.1269999969999995</v>
          </cell>
          <cell r="AM49">
            <v>2.1269999969999995</v>
          </cell>
          <cell r="AP49">
            <v>2.1269999969999995</v>
          </cell>
          <cell r="AS49">
            <v>2.1269999969999995</v>
          </cell>
          <cell r="AV49">
            <v>2.1269999969999995</v>
          </cell>
          <cell r="AX49">
            <v>2.1269999969999995</v>
          </cell>
        </row>
        <row r="50">
          <cell r="E50" t="str">
            <v>Total Planned</v>
          </cell>
          <cell r="O50">
            <v>53.366719998000008</v>
          </cell>
          <cell r="Q50">
            <v>0</v>
          </cell>
          <cell r="R50">
            <v>53.366719998000008</v>
          </cell>
          <cell r="T50">
            <v>0</v>
          </cell>
          <cell r="U50">
            <v>53.366719998000008</v>
          </cell>
          <cell r="W50">
            <v>0</v>
          </cell>
          <cell r="X50">
            <v>53.366719998000008</v>
          </cell>
          <cell r="Z50">
            <v>0</v>
          </cell>
          <cell r="AA50">
            <v>53.366719998000008</v>
          </cell>
          <cell r="AC50">
            <v>0</v>
          </cell>
          <cell r="AD50">
            <v>53.366719998000008</v>
          </cell>
          <cell r="AF50">
            <v>0</v>
          </cell>
          <cell r="AG50">
            <v>53.366719998000008</v>
          </cell>
          <cell r="AI50">
            <v>0</v>
          </cell>
          <cell r="AJ50">
            <v>53.366719998000008</v>
          </cell>
          <cell r="AL50">
            <v>0</v>
          </cell>
          <cell r="AM50">
            <v>53.366719998000008</v>
          </cell>
          <cell r="AO50">
            <v>0</v>
          </cell>
          <cell r="AP50">
            <v>53.366719998000008</v>
          </cell>
          <cell r="AR50">
            <v>0</v>
          </cell>
          <cell r="AS50">
            <v>53.366719998000008</v>
          </cell>
          <cell r="AU50">
            <v>0</v>
          </cell>
          <cell r="AV50">
            <v>53.366719998000008</v>
          </cell>
          <cell r="AX50">
            <v>53.366719998000008</v>
          </cell>
        </row>
        <row r="51">
          <cell r="E51" t="str">
            <v>Planned Corrective</v>
          </cell>
        </row>
        <row r="52">
          <cell r="A52" t="str">
            <v>PECPM</v>
          </cell>
          <cell r="E52" t="str">
            <v>Power Equipment Corrective Planned Mtce</v>
          </cell>
          <cell r="O52">
            <v>10</v>
          </cell>
          <cell r="R52">
            <v>10</v>
          </cell>
          <cell r="U52">
            <v>10</v>
          </cell>
          <cell r="X52">
            <v>10</v>
          </cell>
          <cell r="AA52">
            <v>10</v>
          </cell>
          <cell r="AD52">
            <v>10</v>
          </cell>
          <cell r="AG52">
            <v>10</v>
          </cell>
          <cell r="AJ52">
            <v>10</v>
          </cell>
          <cell r="AM52">
            <v>10</v>
          </cell>
          <cell r="AP52">
            <v>10</v>
          </cell>
          <cell r="AS52">
            <v>10</v>
          </cell>
          <cell r="AV52">
            <v>10</v>
          </cell>
          <cell r="AX52">
            <v>10</v>
          </cell>
        </row>
        <row r="53">
          <cell r="A53" t="str">
            <v>PCCPM</v>
          </cell>
          <cell r="E53" t="str">
            <v>Protection &amp; Control Corrective Planned Mtce</v>
          </cell>
          <cell r="O53">
            <v>1.5</v>
          </cell>
          <cell r="R53">
            <v>1.5</v>
          </cell>
          <cell r="U53">
            <v>1.5</v>
          </cell>
          <cell r="X53">
            <v>1.5</v>
          </cell>
          <cell r="AA53">
            <v>1.5</v>
          </cell>
          <cell r="AD53">
            <v>1.5</v>
          </cell>
          <cell r="AG53">
            <v>1.5</v>
          </cell>
          <cell r="AJ53">
            <v>1.5</v>
          </cell>
          <cell r="AM53">
            <v>1.5</v>
          </cell>
          <cell r="AP53">
            <v>1.5</v>
          </cell>
          <cell r="AS53">
            <v>1.5</v>
          </cell>
          <cell r="AV53">
            <v>1.5</v>
          </cell>
          <cell r="AX53">
            <v>1.5</v>
          </cell>
        </row>
        <row r="54">
          <cell r="A54" t="str">
            <v>ACPM</v>
          </cell>
          <cell r="E54" t="str">
            <v>Ancilliary Corrective Planned Mtce</v>
          </cell>
          <cell r="O54">
            <v>1.900000001</v>
          </cell>
          <cell r="R54">
            <v>1.900000001</v>
          </cell>
          <cell r="U54">
            <v>1.900000001</v>
          </cell>
          <cell r="X54">
            <v>1.900000001</v>
          </cell>
          <cell r="AA54">
            <v>1.900000001</v>
          </cell>
          <cell r="AD54">
            <v>1.900000001</v>
          </cell>
          <cell r="AG54">
            <v>1.900000001</v>
          </cell>
          <cell r="AJ54">
            <v>1.900000001</v>
          </cell>
          <cell r="AM54">
            <v>1.900000001</v>
          </cell>
          <cell r="AP54">
            <v>1.900000001</v>
          </cell>
          <cell r="AS54">
            <v>1.900000001</v>
          </cell>
          <cell r="AV54">
            <v>1.900000001</v>
          </cell>
          <cell r="AX54">
            <v>1.900000001</v>
          </cell>
        </row>
        <row r="55">
          <cell r="A55" t="str">
            <v>ICPM</v>
          </cell>
          <cell r="E55" t="str">
            <v>Infrastructure Corrective Planned Mtce</v>
          </cell>
          <cell r="O55">
            <v>0.15000000100000002</v>
          </cell>
          <cell r="R55">
            <v>0.15000000100000002</v>
          </cell>
          <cell r="U55">
            <v>0.15000000100000002</v>
          </cell>
          <cell r="X55">
            <v>0.15000000100000002</v>
          </cell>
          <cell r="AA55">
            <v>0.15000000100000002</v>
          </cell>
          <cell r="AD55">
            <v>0.15000000100000002</v>
          </cell>
          <cell r="AG55">
            <v>0.15000000100000002</v>
          </cell>
          <cell r="AJ55">
            <v>0.15000000100000002</v>
          </cell>
          <cell r="AM55">
            <v>0.15000000100000002</v>
          </cell>
          <cell r="AP55">
            <v>0.15000000100000002</v>
          </cell>
          <cell r="AS55">
            <v>0.15000000100000002</v>
          </cell>
          <cell r="AV55">
            <v>0.15000000100000002</v>
          </cell>
          <cell r="AX55">
            <v>0.15000000100000002</v>
          </cell>
        </row>
        <row r="56">
          <cell r="A56" t="str">
            <v>TCPM</v>
          </cell>
          <cell r="E56" t="str">
            <v>Telecom Corrective Planned Mtce</v>
          </cell>
          <cell r="O56">
            <v>0.34999999900000001</v>
          </cell>
          <cell r="R56">
            <v>0.34999999900000001</v>
          </cell>
          <cell r="U56">
            <v>0.34999999900000001</v>
          </cell>
          <cell r="X56">
            <v>0.34999999900000001</v>
          </cell>
          <cell r="AA56">
            <v>0.34999999900000001</v>
          </cell>
          <cell r="AD56">
            <v>0.34999999900000001</v>
          </cell>
          <cell r="AG56">
            <v>0.34999999900000001</v>
          </cell>
          <cell r="AJ56">
            <v>0.34999999900000001</v>
          </cell>
          <cell r="AM56">
            <v>0.34999999900000001</v>
          </cell>
          <cell r="AP56">
            <v>0.34999999900000001</v>
          </cell>
          <cell r="AS56">
            <v>0.34999999900000001</v>
          </cell>
          <cell r="AV56">
            <v>0.34999999900000001</v>
          </cell>
          <cell r="AX56">
            <v>0.34999999900000001</v>
          </cell>
        </row>
        <row r="57">
          <cell r="A57" t="str">
            <v>HVCPM</v>
          </cell>
          <cell r="E57" t="str">
            <v>HV Cable Corrective Planned Mtce</v>
          </cell>
          <cell r="O57">
            <v>0.39999999899999994</v>
          </cell>
          <cell r="R57">
            <v>0.39999999899999994</v>
          </cell>
          <cell r="U57">
            <v>0.39999999899999994</v>
          </cell>
          <cell r="X57">
            <v>0.39999999899999994</v>
          </cell>
          <cell r="AA57">
            <v>0.39999999899999994</v>
          </cell>
          <cell r="AD57">
            <v>0.39999999899999994</v>
          </cell>
          <cell r="AG57">
            <v>0.39999999899999994</v>
          </cell>
          <cell r="AJ57">
            <v>0.39999999899999994</v>
          </cell>
          <cell r="AM57">
            <v>0.39999999899999994</v>
          </cell>
          <cell r="AP57">
            <v>0.39999999899999994</v>
          </cell>
          <cell r="AS57">
            <v>0.39999999899999994</v>
          </cell>
          <cell r="AV57">
            <v>0.39999999899999994</v>
          </cell>
          <cell r="AX57">
            <v>0.39999999899999994</v>
          </cell>
        </row>
        <row r="58">
          <cell r="A58" t="str">
            <v>EMPP</v>
          </cell>
          <cell r="E58" t="str">
            <v>Environmental Mtce Planned Program</v>
          </cell>
          <cell r="O58">
            <v>0.35000000399999998</v>
          </cell>
          <cell r="R58">
            <v>0.35000000399999998</v>
          </cell>
          <cell r="U58">
            <v>0.35000000399999998</v>
          </cell>
          <cell r="X58">
            <v>0.35000000399999998</v>
          </cell>
          <cell r="AA58">
            <v>0.35000000399999998</v>
          </cell>
          <cell r="AD58">
            <v>0.35000000399999998</v>
          </cell>
          <cell r="AG58">
            <v>0.35000000399999998</v>
          </cell>
          <cell r="AJ58">
            <v>0.35000000399999998</v>
          </cell>
          <cell r="AM58">
            <v>0.35000000399999998</v>
          </cell>
          <cell r="AP58">
            <v>0.35000000399999998</v>
          </cell>
          <cell r="AS58">
            <v>0.35000000399999998</v>
          </cell>
          <cell r="AV58">
            <v>0.35000000399999998</v>
          </cell>
          <cell r="AX58">
            <v>0.35000000399999998</v>
          </cell>
        </row>
        <row r="59">
          <cell r="E59" t="str">
            <v>Total Planned Corrective</v>
          </cell>
          <cell r="O59">
            <v>14.650000004000001</v>
          </cell>
          <cell r="Q59">
            <v>0</v>
          </cell>
          <cell r="R59">
            <v>14.650000004000001</v>
          </cell>
          <cell r="T59">
            <v>0</v>
          </cell>
          <cell r="U59">
            <v>14.650000004000001</v>
          </cell>
          <cell r="W59">
            <v>0</v>
          </cell>
          <cell r="X59">
            <v>14.650000004000001</v>
          </cell>
          <cell r="Z59">
            <v>0</v>
          </cell>
          <cell r="AA59">
            <v>14.650000004000001</v>
          </cell>
          <cell r="AC59">
            <v>0</v>
          </cell>
          <cell r="AD59">
            <v>14.650000004000001</v>
          </cell>
          <cell r="AF59">
            <v>0</v>
          </cell>
          <cell r="AG59">
            <v>14.650000004000001</v>
          </cell>
          <cell r="AI59">
            <v>0</v>
          </cell>
          <cell r="AJ59">
            <v>14.650000004000001</v>
          </cell>
          <cell r="AL59">
            <v>0</v>
          </cell>
          <cell r="AM59">
            <v>14.650000004000001</v>
          </cell>
          <cell r="AO59">
            <v>0</v>
          </cell>
          <cell r="AP59">
            <v>14.650000004000001</v>
          </cell>
          <cell r="AR59">
            <v>0</v>
          </cell>
          <cell r="AS59">
            <v>14.650000004000001</v>
          </cell>
          <cell r="AU59">
            <v>0</v>
          </cell>
          <cell r="AV59">
            <v>14.650000004000001</v>
          </cell>
          <cell r="AX59">
            <v>14.650000004000001</v>
          </cell>
        </row>
        <row r="60">
          <cell r="E60" t="str">
            <v>Demand</v>
          </cell>
        </row>
        <row r="61">
          <cell r="A61" t="str">
            <v>PECDM</v>
          </cell>
          <cell r="E61" t="str">
            <v>Power Equipment Corrective Demand Mtce</v>
          </cell>
          <cell r="O61">
            <v>10</v>
          </cell>
          <cell r="R61">
            <v>10</v>
          </cell>
          <cell r="U61">
            <v>10</v>
          </cell>
          <cell r="X61">
            <v>10</v>
          </cell>
          <cell r="AA61">
            <v>10</v>
          </cell>
          <cell r="AD61">
            <v>10</v>
          </cell>
          <cell r="AG61">
            <v>10</v>
          </cell>
          <cell r="AJ61">
            <v>10</v>
          </cell>
          <cell r="AM61">
            <v>10</v>
          </cell>
          <cell r="AP61">
            <v>10</v>
          </cell>
          <cell r="AS61">
            <v>10</v>
          </cell>
          <cell r="AV61">
            <v>10</v>
          </cell>
          <cell r="AX61">
            <v>10</v>
          </cell>
        </row>
        <row r="62">
          <cell r="A62" t="str">
            <v>PCCDM</v>
          </cell>
          <cell r="E62" t="str">
            <v>Protection &amp; Control Corrective Demand Mtce</v>
          </cell>
          <cell r="O62">
            <v>4.5490000019999997</v>
          </cell>
          <cell r="R62">
            <v>4.5490000019999997</v>
          </cell>
          <cell r="U62">
            <v>4.5490000019999997</v>
          </cell>
          <cell r="X62">
            <v>4.5490000019999997</v>
          </cell>
          <cell r="AA62">
            <v>4.5490000019999997</v>
          </cell>
          <cell r="AD62">
            <v>4.5490000019999997</v>
          </cell>
          <cell r="AG62">
            <v>4.5490000019999997</v>
          </cell>
          <cell r="AJ62">
            <v>4.5490000019999997</v>
          </cell>
          <cell r="AM62">
            <v>4.5490000019999997</v>
          </cell>
          <cell r="AP62">
            <v>4.5490000019999997</v>
          </cell>
          <cell r="AS62">
            <v>4.5490000019999997</v>
          </cell>
          <cell r="AV62">
            <v>4.5490000019999997</v>
          </cell>
          <cell r="AX62">
            <v>4.5490000019999997</v>
          </cell>
        </row>
        <row r="63">
          <cell r="A63" t="str">
            <v>ACDM</v>
          </cell>
          <cell r="E63" t="str">
            <v>Ancilliary Corrective Demand Mtce</v>
          </cell>
          <cell r="O63">
            <v>2.1859999999999999</v>
          </cell>
          <cell r="R63">
            <v>2.1859999999999999</v>
          </cell>
          <cell r="U63">
            <v>2.1859999999999999</v>
          </cell>
          <cell r="X63">
            <v>2.1859999999999999</v>
          </cell>
          <cell r="AA63">
            <v>2.1859999999999999</v>
          </cell>
          <cell r="AD63">
            <v>2.1859999999999999</v>
          </cell>
          <cell r="AG63">
            <v>2.1859999999999999</v>
          </cell>
          <cell r="AJ63">
            <v>2.1859999999999999</v>
          </cell>
          <cell r="AM63">
            <v>2.1859999999999999</v>
          </cell>
          <cell r="AP63">
            <v>2.1859999999999999</v>
          </cell>
          <cell r="AS63">
            <v>2.1859999999999999</v>
          </cell>
          <cell r="AV63">
            <v>2.1859999999999999</v>
          </cell>
          <cell r="AX63">
            <v>2.1859999999999999</v>
          </cell>
        </row>
        <row r="64">
          <cell r="A64" t="str">
            <v>MOM</v>
          </cell>
          <cell r="E64" t="str">
            <v>Meter Other Mtce</v>
          </cell>
          <cell r="O64">
            <v>0.51099999899999993</v>
          </cell>
          <cell r="R64">
            <v>0.51099999899999993</v>
          </cell>
          <cell r="U64">
            <v>0.51099999899999993</v>
          </cell>
          <cell r="X64">
            <v>0.51099999899999993</v>
          </cell>
          <cell r="AA64">
            <v>0.51099999899999993</v>
          </cell>
          <cell r="AD64">
            <v>0.51099999899999993</v>
          </cell>
          <cell r="AG64">
            <v>0.51099999899999993</v>
          </cell>
          <cell r="AJ64">
            <v>0.51099999899999993</v>
          </cell>
          <cell r="AM64">
            <v>0.51099999899999993</v>
          </cell>
          <cell r="AP64">
            <v>0.51099999899999993</v>
          </cell>
          <cell r="AS64">
            <v>0.51099999899999993</v>
          </cell>
          <cell r="AV64">
            <v>0.51099999899999993</v>
          </cell>
          <cell r="AX64">
            <v>0.51099999899999993</v>
          </cell>
        </row>
        <row r="65">
          <cell r="A65" t="str">
            <v>MCDM</v>
          </cell>
          <cell r="E65" t="str">
            <v>Meter Corrective Demand Mtce</v>
          </cell>
          <cell r="O65">
            <v>0.89600000099999999</v>
          </cell>
          <cell r="R65">
            <v>0.89600000099999999</v>
          </cell>
          <cell r="U65">
            <v>0.89600000099999999</v>
          </cell>
          <cell r="X65">
            <v>0.89600000099999999</v>
          </cell>
          <cell r="AA65">
            <v>0.89600000099999999</v>
          </cell>
          <cell r="AD65">
            <v>0.89600000099999999</v>
          </cell>
          <cell r="AG65">
            <v>0.89600000099999999</v>
          </cell>
          <cell r="AJ65">
            <v>0.89600000099999999</v>
          </cell>
          <cell r="AM65">
            <v>0.89600000099999999</v>
          </cell>
          <cell r="AP65">
            <v>0.89600000099999999</v>
          </cell>
          <cell r="AS65">
            <v>0.89600000099999999</v>
          </cell>
          <cell r="AV65">
            <v>0.89600000099999999</v>
          </cell>
          <cell r="AX65">
            <v>0.89600000099999999</v>
          </cell>
        </row>
        <row r="66">
          <cell r="A66" t="str">
            <v>ICDM</v>
          </cell>
          <cell r="E66" t="str">
            <v>Infrastructure Corrective Demand Mtce</v>
          </cell>
          <cell r="O66">
            <v>1.05</v>
          </cell>
          <cell r="R66">
            <v>1.05</v>
          </cell>
          <cell r="U66">
            <v>1.05</v>
          </cell>
          <cell r="X66">
            <v>1.05</v>
          </cell>
          <cell r="AA66">
            <v>1.05</v>
          </cell>
          <cell r="AD66">
            <v>1.05</v>
          </cell>
          <cell r="AG66">
            <v>1.05</v>
          </cell>
          <cell r="AJ66">
            <v>1.05</v>
          </cell>
          <cell r="AM66">
            <v>1.05</v>
          </cell>
          <cell r="AP66">
            <v>1.05</v>
          </cell>
          <cell r="AS66">
            <v>1.05</v>
          </cell>
          <cell r="AV66">
            <v>1.05</v>
          </cell>
          <cell r="AX66">
            <v>1.05</v>
          </cell>
        </row>
        <row r="67">
          <cell r="A67" t="str">
            <v>ECDM</v>
          </cell>
          <cell r="E67" t="str">
            <v>Environmental Corrective Demand Mtce</v>
          </cell>
          <cell r="O67">
            <v>0.72499999999999998</v>
          </cell>
          <cell r="R67">
            <v>0.72499999999999998</v>
          </cell>
          <cell r="U67">
            <v>0.72499999999999998</v>
          </cell>
          <cell r="X67">
            <v>0.72499999999999998</v>
          </cell>
          <cell r="AA67">
            <v>0.72499999999999998</v>
          </cell>
          <cell r="AD67">
            <v>0.72499999999999998</v>
          </cell>
          <cell r="AG67">
            <v>0.72499999999999998</v>
          </cell>
          <cell r="AJ67">
            <v>0.72499999999999998</v>
          </cell>
          <cell r="AM67">
            <v>0.72499999999999998</v>
          </cell>
          <cell r="AP67">
            <v>0.72499999999999998</v>
          </cell>
          <cell r="AS67">
            <v>0.72499999999999998</v>
          </cell>
          <cell r="AV67">
            <v>0.72499999999999998</v>
          </cell>
          <cell r="AX67">
            <v>0.72499999999999998</v>
          </cell>
        </row>
        <row r="68">
          <cell r="A68" t="str">
            <v>TCDM</v>
          </cell>
          <cell r="E68" t="str">
            <v>Telecom Corrective Demand Mtce</v>
          </cell>
          <cell r="O68">
            <v>1.55</v>
          </cell>
          <cell r="R68">
            <v>1.55</v>
          </cell>
          <cell r="U68">
            <v>1.55</v>
          </cell>
          <cell r="X68">
            <v>1.55</v>
          </cell>
          <cell r="AA68">
            <v>1.55</v>
          </cell>
          <cell r="AD68">
            <v>1.55</v>
          </cell>
          <cell r="AG68">
            <v>1.55</v>
          </cell>
          <cell r="AJ68">
            <v>1.55</v>
          </cell>
          <cell r="AM68">
            <v>1.55</v>
          </cell>
          <cell r="AP68">
            <v>1.55</v>
          </cell>
          <cell r="AS68">
            <v>1.55</v>
          </cell>
          <cell r="AV68">
            <v>1.55</v>
          </cell>
          <cell r="AX68">
            <v>1.55</v>
          </cell>
        </row>
        <row r="69">
          <cell r="A69" t="str">
            <v>HVCDM</v>
          </cell>
          <cell r="E69" t="str">
            <v>HV Cable Corrective Demand Mtce</v>
          </cell>
          <cell r="O69">
            <v>0.85000000100000006</v>
          </cell>
          <cell r="R69">
            <v>0.85000000100000006</v>
          </cell>
          <cell r="U69">
            <v>0.85000000100000006</v>
          </cell>
          <cell r="X69">
            <v>0.85000000100000006</v>
          </cell>
          <cell r="AA69">
            <v>0.85000000100000006</v>
          </cell>
          <cell r="AD69">
            <v>0.85000000100000006</v>
          </cell>
          <cell r="AG69">
            <v>0.85000000100000006</v>
          </cell>
          <cell r="AJ69">
            <v>0.85000000100000006</v>
          </cell>
          <cell r="AM69">
            <v>0.85000000100000006</v>
          </cell>
          <cell r="AP69">
            <v>0.85000000100000006</v>
          </cell>
          <cell r="AS69">
            <v>0.85000000100000006</v>
          </cell>
          <cell r="AV69">
            <v>0.85000000100000006</v>
          </cell>
          <cell r="AX69">
            <v>0.85000000100000006</v>
          </cell>
        </row>
        <row r="70">
          <cell r="A70" t="str">
            <v>ROWOM</v>
          </cell>
          <cell r="E70" t="str">
            <v>ROW Other Maintenance</v>
          </cell>
          <cell r="O70">
            <v>0.45000000099999998</v>
          </cell>
          <cell r="R70">
            <v>0.45000000099999998</v>
          </cell>
          <cell r="U70">
            <v>0.45000000099999998</v>
          </cell>
          <cell r="X70">
            <v>0.45000000099999998</v>
          </cell>
          <cell r="AA70">
            <v>0.45000000099999998</v>
          </cell>
          <cell r="AD70">
            <v>0.45000000099999998</v>
          </cell>
          <cell r="AG70">
            <v>0.45000000099999998</v>
          </cell>
          <cell r="AJ70">
            <v>0.45000000099999998</v>
          </cell>
          <cell r="AM70">
            <v>0.45000000099999998</v>
          </cell>
          <cell r="AP70">
            <v>0.45000000099999998</v>
          </cell>
          <cell r="AS70">
            <v>0.45000000099999998</v>
          </cell>
          <cell r="AV70">
            <v>0.45000000099999998</v>
          </cell>
          <cell r="AX70">
            <v>0.45000000099999998</v>
          </cell>
        </row>
        <row r="71">
          <cell r="A71" t="str">
            <v>TMDP</v>
          </cell>
          <cell r="E71" t="str">
            <v>Transformer Mtce Demand Program</v>
          </cell>
          <cell r="O71">
            <v>0.45000000200000001</v>
          </cell>
          <cell r="R71">
            <v>0.45000000200000001</v>
          </cell>
          <cell r="U71">
            <v>0.45000000200000001</v>
          </cell>
          <cell r="X71">
            <v>0.45000000200000001</v>
          </cell>
          <cell r="AA71">
            <v>0.45000000200000001</v>
          </cell>
          <cell r="AD71">
            <v>0.45000000200000001</v>
          </cell>
          <cell r="AG71">
            <v>0.45000000200000001</v>
          </cell>
          <cell r="AJ71">
            <v>0.45000000200000001</v>
          </cell>
          <cell r="AM71">
            <v>0.45000000200000001</v>
          </cell>
          <cell r="AP71">
            <v>0.45000000200000001</v>
          </cell>
          <cell r="AS71">
            <v>0.45000000200000001</v>
          </cell>
          <cell r="AV71">
            <v>0.45000000200000001</v>
          </cell>
          <cell r="AX71">
            <v>0.45000000200000001</v>
          </cell>
        </row>
        <row r="72">
          <cell r="A72" t="str">
            <v>OPO</v>
          </cell>
          <cell r="E72" t="str">
            <v>Operating Other</v>
          </cell>
          <cell r="O72">
            <v>4.0000000010000001</v>
          </cell>
          <cell r="R72">
            <v>4.0000000010000001</v>
          </cell>
          <cell r="U72">
            <v>4.0000000010000001</v>
          </cell>
          <cell r="X72">
            <v>4.0000000010000001</v>
          </cell>
          <cell r="AA72">
            <v>4.0000000010000001</v>
          </cell>
          <cell r="AD72">
            <v>4.0000000010000001</v>
          </cell>
          <cell r="AG72">
            <v>4.0000000010000001</v>
          </cell>
          <cell r="AJ72">
            <v>4.0000000010000001</v>
          </cell>
          <cell r="AM72">
            <v>4.0000000010000001</v>
          </cell>
          <cell r="AP72">
            <v>4.0000000010000001</v>
          </cell>
          <cell r="AS72">
            <v>4.0000000010000001</v>
          </cell>
          <cell r="AV72">
            <v>4.0000000010000001</v>
          </cell>
          <cell r="AX72">
            <v>4.0000000010000001</v>
          </cell>
        </row>
        <row r="73">
          <cell r="A73" t="str">
            <v>OM</v>
          </cell>
          <cell r="E73" t="str">
            <v>Other Maintenance</v>
          </cell>
          <cell r="O73">
            <v>9.4260000019999985</v>
          </cell>
          <cell r="R73">
            <v>9.4260000019999985</v>
          </cell>
          <cell r="U73">
            <v>9.4260000019999985</v>
          </cell>
          <cell r="X73">
            <v>9.4260000019999985</v>
          </cell>
          <cell r="AA73">
            <v>9.4260000019999985</v>
          </cell>
          <cell r="AD73">
            <v>9.4260000019999985</v>
          </cell>
          <cell r="AG73">
            <v>9.4260000019999985</v>
          </cell>
          <cell r="AJ73">
            <v>9.4260000019999985</v>
          </cell>
          <cell r="AM73">
            <v>9.4260000019999985</v>
          </cell>
          <cell r="AP73">
            <v>9.4260000019999985</v>
          </cell>
          <cell r="AS73">
            <v>9.4260000019999985</v>
          </cell>
          <cell r="AV73">
            <v>9.4260000019999985</v>
          </cell>
          <cell r="AX73">
            <v>9.4260000019999985</v>
          </cell>
        </row>
        <row r="74">
          <cell r="E74" t="str">
            <v>Total Demand</v>
          </cell>
          <cell r="O74">
            <v>36.643000009000005</v>
          </cell>
          <cell r="Q74">
            <v>0</v>
          </cell>
          <cell r="R74">
            <v>36.643000009000005</v>
          </cell>
          <cell r="T74">
            <v>0</v>
          </cell>
          <cell r="U74">
            <v>36.643000009000005</v>
          </cell>
          <cell r="W74">
            <v>0</v>
          </cell>
          <cell r="X74">
            <v>36.643000009000005</v>
          </cell>
          <cell r="Z74">
            <v>0</v>
          </cell>
          <cell r="AA74">
            <v>36.643000009000005</v>
          </cell>
          <cell r="AC74">
            <v>0</v>
          </cell>
          <cell r="AD74">
            <v>36.643000009000005</v>
          </cell>
          <cell r="AF74">
            <v>0</v>
          </cell>
          <cell r="AG74">
            <v>36.643000009000005</v>
          </cell>
          <cell r="AI74">
            <v>0</v>
          </cell>
          <cell r="AJ74">
            <v>36.643000009000005</v>
          </cell>
          <cell r="AL74">
            <v>0</v>
          </cell>
          <cell r="AM74">
            <v>36.643000009000005</v>
          </cell>
          <cell r="AO74">
            <v>0</v>
          </cell>
          <cell r="AP74">
            <v>36.643000009000005</v>
          </cell>
          <cell r="AR74">
            <v>0</v>
          </cell>
          <cell r="AS74">
            <v>36.643000009000005</v>
          </cell>
          <cell r="AU74">
            <v>0</v>
          </cell>
          <cell r="AV74">
            <v>36.643000009000005</v>
          </cell>
          <cell r="AX74">
            <v>36.643000009000005</v>
          </cell>
        </row>
        <row r="75">
          <cell r="E75" t="str">
            <v>Total Stations P&amp;Ps SP=206</v>
          </cell>
          <cell r="O75">
            <v>104.65972001100002</v>
          </cell>
          <cell r="Q75">
            <v>0</v>
          </cell>
          <cell r="R75">
            <v>104.65972001100002</v>
          </cell>
          <cell r="T75">
            <v>0</v>
          </cell>
          <cell r="U75">
            <v>104.65972001100002</v>
          </cell>
          <cell r="W75">
            <v>0</v>
          </cell>
          <cell r="X75">
            <v>104.65972001100002</v>
          </cell>
          <cell r="Z75">
            <v>0</v>
          </cell>
          <cell r="AA75">
            <v>104.65972001100002</v>
          </cell>
          <cell r="AC75">
            <v>0</v>
          </cell>
          <cell r="AD75">
            <v>104.65972001100002</v>
          </cell>
          <cell r="AF75">
            <v>0</v>
          </cell>
          <cell r="AG75">
            <v>104.65972001100002</v>
          </cell>
          <cell r="AI75">
            <v>0</v>
          </cell>
          <cell r="AJ75">
            <v>104.65972001100002</v>
          </cell>
          <cell r="AL75">
            <v>0</v>
          </cell>
          <cell r="AM75">
            <v>104.65972001100002</v>
          </cell>
          <cell r="AO75">
            <v>0</v>
          </cell>
          <cell r="AP75">
            <v>104.65972001100002</v>
          </cell>
          <cell r="AR75">
            <v>0</v>
          </cell>
          <cell r="AS75">
            <v>104.65972001100002</v>
          </cell>
          <cell r="AU75">
            <v>0</v>
          </cell>
          <cell r="AV75">
            <v>104.65972001100002</v>
          </cell>
          <cell r="AX75">
            <v>104.65972001100002</v>
          </cell>
        </row>
        <row r="76">
          <cell r="A76" t="str">
            <v>STMUR</v>
          </cell>
          <cell r="D76" t="str">
            <v>Payroll Burden Under Recovery</v>
          </cell>
          <cell r="O76">
            <v>0</v>
          </cell>
          <cell r="R76">
            <v>0</v>
          </cell>
          <cell r="U76">
            <v>0</v>
          </cell>
          <cell r="X76">
            <v>0</v>
          </cell>
          <cell r="AA76">
            <v>0</v>
          </cell>
          <cell r="AD76">
            <v>0</v>
          </cell>
          <cell r="AG76">
            <v>0</v>
          </cell>
          <cell r="AJ76">
            <v>0</v>
          </cell>
          <cell r="AM76">
            <v>0</v>
          </cell>
          <cell r="AP76">
            <v>0</v>
          </cell>
          <cell r="AS76">
            <v>0</v>
          </cell>
          <cell r="AV76">
            <v>0</v>
          </cell>
          <cell r="AX76">
            <v>0</v>
          </cell>
        </row>
        <row r="77">
          <cell r="D77" t="str">
            <v>Operating &amp; Outage Management P&amp;Ps SP=226</v>
          </cell>
        </row>
        <row r="78">
          <cell r="A78" t="str">
            <v>OOMTM</v>
          </cell>
          <cell r="E78" t="str">
            <v>Operating &amp; Outage Management P&amp;Ps</v>
          </cell>
          <cell r="O78">
            <v>0</v>
          </cell>
          <cell r="R78">
            <v>0</v>
          </cell>
          <cell r="U78">
            <v>0</v>
          </cell>
          <cell r="X78">
            <v>0</v>
          </cell>
          <cell r="AA78">
            <v>0</v>
          </cell>
          <cell r="AD78">
            <v>0</v>
          </cell>
          <cell r="AG78">
            <v>0</v>
          </cell>
          <cell r="AJ78">
            <v>0</v>
          </cell>
          <cell r="AM78">
            <v>0</v>
          </cell>
          <cell r="AP78">
            <v>0</v>
          </cell>
          <cell r="AS78">
            <v>0</v>
          </cell>
          <cell r="AV78">
            <v>0</v>
          </cell>
          <cell r="AX78">
            <v>0</v>
          </cell>
        </row>
        <row r="79">
          <cell r="A79" t="str">
            <v>80073</v>
          </cell>
          <cell r="E79" t="str">
            <v>Allocation of Operating &amp; Outage Management organization costs - T</v>
          </cell>
          <cell r="O79">
            <v>31.781750000000006</v>
          </cell>
          <cell r="Q79">
            <v>0</v>
          </cell>
          <cell r="R79">
            <v>31.781750000000006</v>
          </cell>
          <cell r="T79">
            <v>0</v>
          </cell>
          <cell r="U79">
            <v>31.781750000000006</v>
          </cell>
          <cell r="W79">
            <v>0</v>
          </cell>
          <cell r="X79">
            <v>31.781750000000006</v>
          </cell>
          <cell r="Z79">
            <v>0</v>
          </cell>
          <cell r="AA79">
            <v>31.781750000000006</v>
          </cell>
          <cell r="AC79">
            <v>0</v>
          </cell>
          <cell r="AD79">
            <v>31.781750000000006</v>
          </cell>
          <cell r="AF79">
            <v>0</v>
          </cell>
          <cell r="AG79">
            <v>31.781750000000006</v>
          </cell>
          <cell r="AI79">
            <v>0</v>
          </cell>
          <cell r="AJ79">
            <v>31.781750000000006</v>
          </cell>
          <cell r="AL79">
            <v>0</v>
          </cell>
          <cell r="AM79">
            <v>31.781750000000006</v>
          </cell>
          <cell r="AO79">
            <v>0</v>
          </cell>
          <cell r="AP79">
            <v>31.781750000000006</v>
          </cell>
          <cell r="AR79">
            <v>0</v>
          </cell>
          <cell r="AS79">
            <v>31.781750000000006</v>
          </cell>
          <cell r="AU79">
            <v>0</v>
          </cell>
          <cell r="AV79">
            <v>31.781750000000006</v>
          </cell>
          <cell r="AX79">
            <v>31.781750000000006</v>
          </cell>
        </row>
        <row r="80">
          <cell r="A80" t="str">
            <v>80075</v>
          </cell>
          <cell r="E80" t="str">
            <v>Allocation of Large Cust &amp; Generator Relns organization costs - T</v>
          </cell>
          <cell r="O80">
            <v>4.2023999999999999</v>
          </cell>
          <cell r="Q80">
            <v>0</v>
          </cell>
          <cell r="R80">
            <v>4.2023999999999999</v>
          </cell>
          <cell r="T80">
            <v>0</v>
          </cell>
          <cell r="U80">
            <v>4.2023999999999999</v>
          </cell>
          <cell r="W80">
            <v>0</v>
          </cell>
          <cell r="X80">
            <v>4.2023999999999999</v>
          </cell>
          <cell r="Z80">
            <v>0</v>
          </cell>
          <cell r="AA80">
            <v>4.2023999999999999</v>
          </cell>
          <cell r="AC80">
            <v>0</v>
          </cell>
          <cell r="AD80">
            <v>4.2023999999999999</v>
          </cell>
          <cell r="AF80">
            <v>0</v>
          </cell>
          <cell r="AG80">
            <v>4.2023999999999999</v>
          </cell>
          <cell r="AI80">
            <v>0</v>
          </cell>
          <cell r="AJ80">
            <v>4.2023999999999999</v>
          </cell>
          <cell r="AL80">
            <v>0</v>
          </cell>
          <cell r="AM80">
            <v>4.2023999999999999</v>
          </cell>
          <cell r="AO80">
            <v>0</v>
          </cell>
          <cell r="AP80">
            <v>4.2023999999999999</v>
          </cell>
          <cell r="AR80">
            <v>0</v>
          </cell>
          <cell r="AS80">
            <v>4.2023999999999999</v>
          </cell>
          <cell r="AU80">
            <v>0</v>
          </cell>
          <cell r="AV80">
            <v>4.2023999999999999</v>
          </cell>
          <cell r="AX80">
            <v>4.2023999999999999</v>
          </cell>
        </row>
        <row r="81">
          <cell r="E81" t="str">
            <v>Total Operating &amp; Outage Management P&amp;Ps SP=226</v>
          </cell>
          <cell r="O81">
            <v>35.984150000000007</v>
          </cell>
          <cell r="Q81">
            <v>0</v>
          </cell>
          <cell r="R81">
            <v>35.984150000000007</v>
          </cell>
          <cell r="T81">
            <v>0</v>
          </cell>
          <cell r="U81">
            <v>35.984150000000007</v>
          </cell>
          <cell r="W81">
            <v>0</v>
          </cell>
          <cell r="X81">
            <v>35.984150000000007</v>
          </cell>
          <cell r="Z81">
            <v>0</v>
          </cell>
          <cell r="AA81">
            <v>35.984150000000007</v>
          </cell>
          <cell r="AC81">
            <v>0</v>
          </cell>
          <cell r="AD81">
            <v>35.984150000000007</v>
          </cell>
          <cell r="AF81">
            <v>0</v>
          </cell>
          <cell r="AG81">
            <v>35.984150000000007</v>
          </cell>
          <cell r="AI81">
            <v>0</v>
          </cell>
          <cell r="AJ81">
            <v>35.984150000000007</v>
          </cell>
          <cell r="AL81">
            <v>0</v>
          </cell>
          <cell r="AM81">
            <v>35.984150000000007</v>
          </cell>
          <cell r="AO81">
            <v>0</v>
          </cell>
          <cell r="AP81">
            <v>35.984150000000007</v>
          </cell>
          <cell r="AR81">
            <v>0</v>
          </cell>
          <cell r="AS81">
            <v>35.984150000000007</v>
          </cell>
          <cell r="AU81">
            <v>0</v>
          </cell>
          <cell r="AV81">
            <v>35.984150000000007</v>
          </cell>
          <cell r="AX81">
            <v>35.984150000000007</v>
          </cell>
        </row>
        <row r="82">
          <cell r="D82" t="str">
            <v>Total Grid Operations</v>
          </cell>
          <cell r="O82">
            <v>140.64387001100002</v>
          </cell>
          <cell r="Q82">
            <v>0</v>
          </cell>
          <cell r="R82">
            <v>140.64387001100002</v>
          </cell>
          <cell r="T82">
            <v>0</v>
          </cell>
          <cell r="U82">
            <v>140.64387001100002</v>
          </cell>
          <cell r="W82">
            <v>0</v>
          </cell>
          <cell r="X82">
            <v>140.64387001100002</v>
          </cell>
          <cell r="Z82">
            <v>0</v>
          </cell>
          <cell r="AA82">
            <v>140.64387001100002</v>
          </cell>
          <cell r="AC82">
            <v>0</v>
          </cell>
          <cell r="AD82">
            <v>140.64387001100002</v>
          </cell>
          <cell r="AF82">
            <v>0</v>
          </cell>
          <cell r="AG82">
            <v>140.64387001100002</v>
          </cell>
          <cell r="AI82">
            <v>0</v>
          </cell>
          <cell r="AJ82">
            <v>140.64387001100002</v>
          </cell>
          <cell r="AL82">
            <v>0</v>
          </cell>
          <cell r="AM82">
            <v>140.64387001100002</v>
          </cell>
          <cell r="AO82">
            <v>0</v>
          </cell>
          <cell r="AP82">
            <v>140.64387001100002</v>
          </cell>
          <cell r="AR82">
            <v>0</v>
          </cell>
          <cell r="AS82">
            <v>140.64387001100002</v>
          </cell>
          <cell r="AU82">
            <v>0</v>
          </cell>
          <cell r="AV82">
            <v>140.64387001100002</v>
          </cell>
          <cell r="AX82">
            <v>140.64387001100002</v>
          </cell>
        </row>
        <row r="83">
          <cell r="C83" t="str">
            <v>Engineering &amp; Construction Services P&amp;Ps SP=203</v>
          </cell>
        </row>
        <row r="84">
          <cell r="A84" t="str">
            <v>13268</v>
          </cell>
          <cell r="D84" t="str">
            <v>2007 - 2008 Stations Civil / Geotech Inspections and ACAs</v>
          </cell>
          <cell r="O84">
            <v>0.34999998477207889</v>
          </cell>
          <cell r="R84">
            <v>0.34999998477207889</v>
          </cell>
          <cell r="U84">
            <v>0.34999998477207889</v>
          </cell>
          <cell r="X84">
            <v>0.34999998477207889</v>
          </cell>
          <cell r="AA84">
            <v>0.34999998477207889</v>
          </cell>
          <cell r="AD84">
            <v>0.34999998477207889</v>
          </cell>
          <cell r="AG84">
            <v>0.34999998477207889</v>
          </cell>
          <cell r="AJ84">
            <v>0.34999998477207889</v>
          </cell>
          <cell r="AM84">
            <v>0.34999998477207889</v>
          </cell>
          <cell r="AP84">
            <v>0.34999998477207889</v>
          </cell>
          <cell r="AS84">
            <v>0.34999998477207889</v>
          </cell>
          <cell r="AV84">
            <v>0.34999998477207889</v>
          </cell>
          <cell r="AX84">
            <v>0.34999998477207889</v>
          </cell>
        </row>
        <row r="85">
          <cell r="A85" t="str">
            <v>13329</v>
          </cell>
          <cell r="D85" t="str">
            <v>2008 Y-Guy Tower Modifications &amp; Refurbishment</v>
          </cell>
          <cell r="O85">
            <v>0.39999998259666159</v>
          </cell>
          <cell r="R85">
            <v>0.39999998259666159</v>
          </cell>
          <cell r="U85">
            <v>0.39999998259666159</v>
          </cell>
          <cell r="X85">
            <v>0.39999998259666159</v>
          </cell>
          <cell r="AA85">
            <v>0.39999998259666159</v>
          </cell>
          <cell r="AD85">
            <v>0.39999998259666159</v>
          </cell>
          <cell r="AG85">
            <v>0.39999998259666159</v>
          </cell>
          <cell r="AJ85">
            <v>0.39999998259666159</v>
          </cell>
          <cell r="AM85">
            <v>0.39999998259666159</v>
          </cell>
          <cell r="AP85">
            <v>0.39999998259666159</v>
          </cell>
          <cell r="AS85">
            <v>0.39999998259666159</v>
          </cell>
          <cell r="AV85">
            <v>0.39999998259666159</v>
          </cell>
          <cell r="AX85">
            <v>0.39999998259666159</v>
          </cell>
        </row>
        <row r="86">
          <cell r="A86" t="str">
            <v>13525</v>
          </cell>
          <cell r="D86" t="str">
            <v>2008-Transmission Land Assessment and Remediation Program</v>
          </cell>
          <cell r="O86">
            <v>3.6999997774104463</v>
          </cell>
          <cell r="R86">
            <v>3.6999997774104463</v>
          </cell>
          <cell r="U86">
            <v>3.6999997774104463</v>
          </cell>
          <cell r="X86">
            <v>3.6999997774104463</v>
          </cell>
          <cell r="AA86">
            <v>3.6999997774104463</v>
          </cell>
          <cell r="AD86">
            <v>3.6999997774104463</v>
          </cell>
          <cell r="AG86">
            <v>3.6999997774104463</v>
          </cell>
          <cell r="AJ86">
            <v>3.6999997774104463</v>
          </cell>
          <cell r="AM86">
            <v>3.6999997774104463</v>
          </cell>
          <cell r="AP86">
            <v>3.6999997774104463</v>
          </cell>
          <cell r="AS86">
            <v>3.6999997774104463</v>
          </cell>
          <cell r="AV86">
            <v>3.6999997774104463</v>
          </cell>
          <cell r="AX86">
            <v>3.6999997774104463</v>
          </cell>
        </row>
        <row r="87">
          <cell r="A87" t="str">
            <v>13582</v>
          </cell>
          <cell r="D87" t="str">
            <v>2007/2008 - Transmission PCB and Regulated Waste Management</v>
          </cell>
          <cell r="O87">
            <v>2.7999991624499487</v>
          </cell>
          <cell r="R87">
            <v>2.7999991624499487</v>
          </cell>
          <cell r="U87">
            <v>2.7999991624499487</v>
          </cell>
          <cell r="X87">
            <v>2.7999991624499487</v>
          </cell>
          <cell r="AA87">
            <v>2.7999991624499487</v>
          </cell>
          <cell r="AD87">
            <v>2.7999991624499487</v>
          </cell>
          <cell r="AG87">
            <v>2.7999991624499487</v>
          </cell>
          <cell r="AJ87">
            <v>2.7999991624499487</v>
          </cell>
          <cell r="AM87">
            <v>2.7999991624499487</v>
          </cell>
          <cell r="AP87">
            <v>2.7999991624499487</v>
          </cell>
          <cell r="AS87">
            <v>2.7999991624499487</v>
          </cell>
          <cell r="AV87">
            <v>2.7999991624499487</v>
          </cell>
          <cell r="AX87">
            <v>2.7999991624499487</v>
          </cell>
        </row>
        <row r="88">
          <cell r="A88" t="str">
            <v>13596</v>
          </cell>
          <cell r="D88" t="str">
            <v>2008 Technical Support</v>
          </cell>
          <cell r="O88">
            <v>2.4999998912291357</v>
          </cell>
          <cell r="R88">
            <v>2.4999998912291357</v>
          </cell>
          <cell r="U88">
            <v>2.4999998912291357</v>
          </cell>
          <cell r="X88">
            <v>2.4999998912291357</v>
          </cell>
          <cell r="AA88">
            <v>2.4999998912291357</v>
          </cell>
          <cell r="AD88">
            <v>2.4999998912291357</v>
          </cell>
          <cell r="AG88">
            <v>2.4999998912291357</v>
          </cell>
          <cell r="AJ88">
            <v>2.4999998912291357</v>
          </cell>
          <cell r="AM88">
            <v>2.4999998912291357</v>
          </cell>
          <cell r="AP88">
            <v>2.4999998912291357</v>
          </cell>
          <cell r="AS88">
            <v>2.4999998912291357</v>
          </cell>
          <cell r="AV88">
            <v>2.4999998912291357</v>
          </cell>
          <cell r="AX88">
            <v>2.4999998912291357</v>
          </cell>
        </row>
        <row r="89">
          <cell r="A89" t="str">
            <v>13603</v>
          </cell>
          <cell r="D89" t="str">
            <v>2008 CADD Support</v>
          </cell>
          <cell r="O89">
            <v>0.32999998564224586</v>
          </cell>
          <cell r="R89">
            <v>0.32999998564224586</v>
          </cell>
          <cell r="U89">
            <v>0.32999998564224586</v>
          </cell>
          <cell r="X89">
            <v>0.32999998564224586</v>
          </cell>
          <cell r="AA89">
            <v>0.32999998564224586</v>
          </cell>
          <cell r="AD89">
            <v>0.32999998564224586</v>
          </cell>
          <cell r="AG89">
            <v>0.32999998564224586</v>
          </cell>
          <cell r="AJ89">
            <v>0.32999998564224586</v>
          </cell>
          <cell r="AM89">
            <v>0.32999998564224586</v>
          </cell>
          <cell r="AP89">
            <v>0.32999998564224586</v>
          </cell>
          <cell r="AS89">
            <v>0.32999998564224586</v>
          </cell>
          <cell r="AV89">
            <v>0.32999998564224586</v>
          </cell>
          <cell r="AX89">
            <v>0.32999998564224586</v>
          </cell>
        </row>
        <row r="90">
          <cell r="A90" t="str">
            <v>13605</v>
          </cell>
          <cell r="D90" t="str">
            <v>2008 TODS Database Management</v>
          </cell>
          <cell r="O90">
            <v>0.39999998259666159</v>
          </cell>
          <cell r="R90">
            <v>0.39999998259666159</v>
          </cell>
          <cell r="U90">
            <v>0.39999998259666159</v>
          </cell>
          <cell r="X90">
            <v>0.39999998259666159</v>
          </cell>
          <cell r="AA90">
            <v>0.39999998259666159</v>
          </cell>
          <cell r="AD90">
            <v>0.39999998259666159</v>
          </cell>
          <cell r="AG90">
            <v>0.39999998259666159</v>
          </cell>
          <cell r="AJ90">
            <v>0.39999998259666159</v>
          </cell>
          <cell r="AM90">
            <v>0.39999998259666159</v>
          </cell>
          <cell r="AP90">
            <v>0.39999998259666159</v>
          </cell>
          <cell r="AS90">
            <v>0.39999998259666159</v>
          </cell>
          <cell r="AV90">
            <v>0.39999998259666159</v>
          </cell>
          <cell r="AX90">
            <v>0.39999998259666159</v>
          </cell>
        </row>
        <row r="91">
          <cell r="A91" t="str">
            <v>13607</v>
          </cell>
          <cell r="D91" t="str">
            <v>2008 Records and Drawing Management</v>
          </cell>
          <cell r="O91">
            <v>2.4069998912291353</v>
          </cell>
          <cell r="R91">
            <v>2.4069998912291353</v>
          </cell>
          <cell r="U91">
            <v>2.4069998912291353</v>
          </cell>
          <cell r="X91">
            <v>2.4069998912291353</v>
          </cell>
          <cell r="AA91">
            <v>2.4069998912291353</v>
          </cell>
          <cell r="AD91">
            <v>2.4069998912291353</v>
          </cell>
          <cell r="AG91">
            <v>2.4069998912291353</v>
          </cell>
          <cell r="AJ91">
            <v>2.4069998912291353</v>
          </cell>
          <cell r="AM91">
            <v>2.4069998912291353</v>
          </cell>
          <cell r="AP91">
            <v>2.4069998912291353</v>
          </cell>
          <cell r="AS91">
            <v>2.4069998912291353</v>
          </cell>
          <cell r="AV91">
            <v>2.4069998912291353</v>
          </cell>
          <cell r="AX91">
            <v>2.4069998912291353</v>
          </cell>
        </row>
        <row r="92">
          <cell r="A92" t="str">
            <v>13616</v>
          </cell>
          <cell r="D92" t="str">
            <v>2007/2008 Telecom  Engineering &amp; Construction Services Studies &amp; Support</v>
          </cell>
          <cell r="O92">
            <v>1.1289999508790773</v>
          </cell>
          <cell r="R92">
            <v>1.1289999508790773</v>
          </cell>
          <cell r="U92">
            <v>1.1289999508790773</v>
          </cell>
          <cell r="X92">
            <v>1.1289999508790773</v>
          </cell>
          <cell r="AA92">
            <v>1.1289999508790773</v>
          </cell>
          <cell r="AD92">
            <v>1.1289999508790773</v>
          </cell>
          <cell r="AG92">
            <v>1.1289999508790773</v>
          </cell>
          <cell r="AJ92">
            <v>1.1289999508790773</v>
          </cell>
          <cell r="AM92">
            <v>1.1289999508790773</v>
          </cell>
          <cell r="AP92">
            <v>1.1289999508790773</v>
          </cell>
          <cell r="AS92">
            <v>1.1289999508790773</v>
          </cell>
          <cell r="AV92">
            <v>1.1289999508790773</v>
          </cell>
          <cell r="AX92">
            <v>1.1289999508790773</v>
          </cell>
        </row>
        <row r="93">
          <cell r="A93" t="str">
            <v>13660</v>
          </cell>
          <cell r="D93" t="str">
            <v>Hazardous Materials Management</v>
          </cell>
          <cell r="O93">
            <v>0.24999998912291355</v>
          </cell>
          <cell r="R93">
            <v>0.24999998912291355</v>
          </cell>
          <cell r="U93">
            <v>0.24999998912291355</v>
          </cell>
          <cell r="X93">
            <v>0.24999998912291355</v>
          </cell>
          <cell r="AA93">
            <v>0.24999998912291355</v>
          </cell>
          <cell r="AD93">
            <v>0.24999998912291355</v>
          </cell>
          <cell r="AG93">
            <v>0.24999998912291355</v>
          </cell>
          <cell r="AJ93">
            <v>0.24999998912291355</v>
          </cell>
          <cell r="AM93">
            <v>0.24999998912291355</v>
          </cell>
          <cell r="AP93">
            <v>0.24999998912291355</v>
          </cell>
          <cell r="AS93">
            <v>0.24999998912291355</v>
          </cell>
          <cell r="AV93">
            <v>0.24999998912291355</v>
          </cell>
          <cell r="AX93">
            <v>0.24999998912291355</v>
          </cell>
        </row>
        <row r="94">
          <cell r="A94" t="str">
            <v>14293</v>
          </cell>
          <cell r="D94" t="str">
            <v>2008 R&amp;D - E&amp;CS</v>
          </cell>
          <cell r="O94">
            <v>0.44999998042124428</v>
          </cell>
          <cell r="R94">
            <v>0.44999998042124428</v>
          </cell>
          <cell r="U94">
            <v>0.44999998042124428</v>
          </cell>
          <cell r="X94">
            <v>0.44999998042124428</v>
          </cell>
          <cell r="AA94">
            <v>0.44999998042124428</v>
          </cell>
          <cell r="AD94">
            <v>0.44999998042124428</v>
          </cell>
          <cell r="AG94">
            <v>0.44999998042124428</v>
          </cell>
          <cell r="AJ94">
            <v>0.44999998042124428</v>
          </cell>
          <cell r="AM94">
            <v>0.44999998042124428</v>
          </cell>
          <cell r="AP94">
            <v>0.44999998042124428</v>
          </cell>
          <cell r="AS94">
            <v>0.44999998042124428</v>
          </cell>
          <cell r="AV94">
            <v>0.44999998042124428</v>
          </cell>
          <cell r="AX94">
            <v>0.44999998042124428</v>
          </cell>
        </row>
        <row r="95">
          <cell r="A95" t="str">
            <v>14300</v>
          </cell>
          <cell r="D95" t="str">
            <v>2008 Standards Program - E&amp;CS</v>
          </cell>
          <cell r="O95">
            <v>6.1999997302482557</v>
          </cell>
          <cell r="R95">
            <v>6.1999997302482557</v>
          </cell>
          <cell r="U95">
            <v>6.1999997302482557</v>
          </cell>
          <cell r="X95">
            <v>6.1999997302482557</v>
          </cell>
          <cell r="AA95">
            <v>6.1999997302482557</v>
          </cell>
          <cell r="AD95">
            <v>6.1999997302482557</v>
          </cell>
          <cell r="AG95">
            <v>6.1999997302482557</v>
          </cell>
          <cell r="AJ95">
            <v>6.1999997302482557</v>
          </cell>
          <cell r="AM95">
            <v>6.1999997302482557</v>
          </cell>
          <cell r="AP95">
            <v>6.1999997302482557</v>
          </cell>
          <cell r="AS95">
            <v>6.1999997302482557</v>
          </cell>
          <cell r="AV95">
            <v>6.1999997302482557</v>
          </cell>
          <cell r="AX95">
            <v>6.1999997302482557</v>
          </cell>
        </row>
        <row r="96">
          <cell r="A96" t="str">
            <v>ETMMMP</v>
          </cell>
          <cell r="D96" t="str">
            <v>Miscellaneous Maintenance Projects</v>
          </cell>
          <cell r="O96">
            <v>0.35299998464155385</v>
          </cell>
          <cell r="R96">
            <v>0.35299998464155385</v>
          </cell>
          <cell r="U96">
            <v>0.35299998464155385</v>
          </cell>
          <cell r="X96">
            <v>0.35299998464155385</v>
          </cell>
          <cell r="AA96">
            <v>0.35299998464155385</v>
          </cell>
          <cell r="AD96">
            <v>0.35299998464155385</v>
          </cell>
          <cell r="AG96">
            <v>0.35299998464155385</v>
          </cell>
          <cell r="AJ96">
            <v>0.35299998464155385</v>
          </cell>
          <cell r="AM96">
            <v>0.35299998464155385</v>
          </cell>
          <cell r="AP96">
            <v>0.35299998464155385</v>
          </cell>
          <cell r="AS96">
            <v>0.35299998464155385</v>
          </cell>
          <cell r="AV96">
            <v>0.35299998464155385</v>
          </cell>
          <cell r="AX96">
            <v>0.35299998464155385</v>
          </cell>
        </row>
        <row r="97">
          <cell r="A97" t="str">
            <v>ETMO</v>
          </cell>
          <cell r="D97" t="str">
            <v>Other E&amp;CS TM P&amp;Ps</v>
          </cell>
          <cell r="O97">
            <v>0.80299996506279825</v>
          </cell>
          <cell r="R97">
            <v>0.80299996506279825</v>
          </cell>
          <cell r="U97">
            <v>0.80299996506279825</v>
          </cell>
          <cell r="X97">
            <v>0.80299996506279825</v>
          </cell>
          <cell r="AA97">
            <v>0.80299996506279825</v>
          </cell>
          <cell r="AD97">
            <v>0.80299996506279825</v>
          </cell>
          <cell r="AG97">
            <v>0.80299996506279825</v>
          </cell>
          <cell r="AJ97">
            <v>0.80299996506279825</v>
          </cell>
          <cell r="AM97">
            <v>0.80299996506279825</v>
          </cell>
          <cell r="AP97">
            <v>0.80299996506279825</v>
          </cell>
          <cell r="AS97">
            <v>0.80299996506279825</v>
          </cell>
          <cell r="AV97">
            <v>0.80299996506279825</v>
          </cell>
          <cell r="AX97">
            <v>0.80299996506279825</v>
          </cell>
        </row>
        <row r="98">
          <cell r="D98" t="str">
            <v>Total Engineering &amp; Construction Services P&amp;Ps SP=203</v>
          </cell>
          <cell r="O98">
            <v>22.071998258302159</v>
          </cell>
          <cell r="Q98">
            <v>0</v>
          </cell>
          <cell r="R98">
            <v>22.071998258302159</v>
          </cell>
          <cell r="T98">
            <v>0</v>
          </cell>
          <cell r="U98">
            <v>22.071998258302159</v>
          </cell>
          <cell r="W98">
            <v>0</v>
          </cell>
          <cell r="X98">
            <v>22.071998258302159</v>
          </cell>
          <cell r="Z98">
            <v>0</v>
          </cell>
          <cell r="AA98">
            <v>22.071998258302159</v>
          </cell>
          <cell r="AC98">
            <v>0</v>
          </cell>
          <cell r="AD98">
            <v>22.071998258302159</v>
          </cell>
          <cell r="AF98">
            <v>0</v>
          </cell>
          <cell r="AG98">
            <v>22.071998258302159</v>
          </cell>
          <cell r="AI98">
            <v>0</v>
          </cell>
          <cell r="AJ98">
            <v>22.071998258302159</v>
          </cell>
          <cell r="AL98">
            <v>0</v>
          </cell>
          <cell r="AM98">
            <v>22.071998258302159</v>
          </cell>
          <cell r="AO98">
            <v>0</v>
          </cell>
          <cell r="AP98">
            <v>22.071998258302159</v>
          </cell>
          <cell r="AR98">
            <v>0</v>
          </cell>
          <cell r="AS98">
            <v>22.071998258302159</v>
          </cell>
          <cell r="AU98">
            <v>0</v>
          </cell>
          <cell r="AV98">
            <v>22.071998258302159</v>
          </cell>
          <cell r="AX98">
            <v>22.071998258302159</v>
          </cell>
        </row>
        <row r="99">
          <cell r="A99" t="str">
            <v>ETMUR</v>
          </cell>
          <cell r="D99" t="str">
            <v>Payroll Burden Under Recovery</v>
          </cell>
          <cell r="O99">
            <v>0</v>
          </cell>
          <cell r="R99">
            <v>0</v>
          </cell>
          <cell r="U99">
            <v>0</v>
          </cell>
          <cell r="X99">
            <v>0</v>
          </cell>
          <cell r="AA99">
            <v>0</v>
          </cell>
          <cell r="AD99">
            <v>0</v>
          </cell>
          <cell r="AG99">
            <v>0</v>
          </cell>
          <cell r="AJ99">
            <v>0</v>
          </cell>
          <cell r="AM99">
            <v>0</v>
          </cell>
          <cell r="AP99">
            <v>0</v>
          </cell>
          <cell r="AS99">
            <v>0</v>
          </cell>
          <cell r="AV99">
            <v>0</v>
          </cell>
          <cell r="AX99">
            <v>0</v>
          </cell>
        </row>
        <row r="100">
          <cell r="A100" t="str">
            <v>80077</v>
          </cell>
          <cell r="D100" t="str">
            <v>Allocation of Contract Management organization costs - T</v>
          </cell>
          <cell r="O100">
            <v>1.35372</v>
          </cell>
          <cell r="Q100">
            <v>0</v>
          </cell>
          <cell r="R100">
            <v>1.35372</v>
          </cell>
          <cell r="T100">
            <v>0</v>
          </cell>
          <cell r="U100">
            <v>1.35372</v>
          </cell>
          <cell r="W100">
            <v>0</v>
          </cell>
          <cell r="X100">
            <v>1.35372</v>
          </cell>
          <cell r="Z100">
            <v>0</v>
          </cell>
          <cell r="AA100">
            <v>1.35372</v>
          </cell>
          <cell r="AC100">
            <v>0</v>
          </cell>
          <cell r="AD100">
            <v>1.35372</v>
          </cell>
          <cell r="AF100">
            <v>0</v>
          </cell>
          <cell r="AG100">
            <v>1.35372</v>
          </cell>
          <cell r="AI100">
            <v>0</v>
          </cell>
          <cell r="AJ100">
            <v>1.35372</v>
          </cell>
          <cell r="AL100">
            <v>0</v>
          </cell>
          <cell r="AM100">
            <v>1.35372</v>
          </cell>
          <cell r="AO100">
            <v>0</v>
          </cell>
          <cell r="AP100">
            <v>1.35372</v>
          </cell>
          <cell r="AR100">
            <v>0</v>
          </cell>
          <cell r="AS100">
            <v>1.35372</v>
          </cell>
          <cell r="AU100">
            <v>0</v>
          </cell>
          <cell r="AV100">
            <v>1.35372</v>
          </cell>
          <cell r="AX100">
            <v>1.35372</v>
          </cell>
        </row>
        <row r="101">
          <cell r="D101" t="str">
            <v>Total Engineering &amp; Construction Services</v>
          </cell>
          <cell r="O101">
            <v>23.425718258302158</v>
          </cell>
          <cell r="Q101">
            <v>0</v>
          </cell>
          <cell r="R101">
            <v>23.425718258302158</v>
          </cell>
          <cell r="T101">
            <v>0</v>
          </cell>
          <cell r="U101">
            <v>23.425718258302158</v>
          </cell>
          <cell r="W101">
            <v>0</v>
          </cell>
          <cell r="X101">
            <v>23.425718258302158</v>
          </cell>
          <cell r="Z101">
            <v>0</v>
          </cell>
          <cell r="AA101">
            <v>23.425718258302158</v>
          </cell>
          <cell r="AC101">
            <v>0</v>
          </cell>
          <cell r="AD101">
            <v>23.425718258302158</v>
          </cell>
          <cell r="AF101">
            <v>0</v>
          </cell>
          <cell r="AG101">
            <v>23.425718258302158</v>
          </cell>
          <cell r="AI101">
            <v>0</v>
          </cell>
          <cell r="AJ101">
            <v>23.425718258302158</v>
          </cell>
          <cell r="AL101">
            <v>0</v>
          </cell>
          <cell r="AM101">
            <v>23.425718258302158</v>
          </cell>
          <cell r="AO101">
            <v>0</v>
          </cell>
          <cell r="AP101">
            <v>23.425718258302158</v>
          </cell>
          <cell r="AR101">
            <v>0</v>
          </cell>
          <cell r="AS101">
            <v>23.425718258302158</v>
          </cell>
          <cell r="AU101">
            <v>0</v>
          </cell>
          <cell r="AV101">
            <v>23.425718258302158</v>
          </cell>
          <cell r="AX101">
            <v>23.425718258302158</v>
          </cell>
        </row>
        <row r="102">
          <cell r="C102" t="str">
            <v>Asset Management Managed Programs &amp; Projects</v>
          </cell>
        </row>
        <row r="103">
          <cell r="D103" t="str">
            <v>System Investment Managed Programs &amp; Projects (SP = 213)</v>
          </cell>
        </row>
        <row r="104">
          <cell r="A104" t="str">
            <v>10131</v>
          </cell>
          <cell r="E104" t="str">
            <v>2002 Ancillary Systems</v>
          </cell>
          <cell r="O104">
            <v>0</v>
          </cell>
          <cell r="R104">
            <v>0</v>
          </cell>
          <cell r="U104">
            <v>0</v>
          </cell>
          <cell r="X104">
            <v>0</v>
          </cell>
          <cell r="AA104">
            <v>0</v>
          </cell>
          <cell r="AD104">
            <v>0</v>
          </cell>
          <cell r="AG104">
            <v>0</v>
          </cell>
          <cell r="AJ104">
            <v>0</v>
          </cell>
          <cell r="AM104">
            <v>0</v>
          </cell>
          <cell r="AP104">
            <v>0</v>
          </cell>
          <cell r="AS104">
            <v>0</v>
          </cell>
          <cell r="AV104">
            <v>0</v>
          </cell>
          <cell r="AX104">
            <v>0</v>
          </cell>
        </row>
        <row r="105">
          <cell r="A105" t="str">
            <v>11123</v>
          </cell>
          <cell r="E105" t="str">
            <v>2003 Ancillary Systems</v>
          </cell>
          <cell r="O105">
            <v>0</v>
          </cell>
          <cell r="R105">
            <v>0</v>
          </cell>
          <cell r="U105">
            <v>0</v>
          </cell>
          <cell r="X105">
            <v>0</v>
          </cell>
          <cell r="AA105">
            <v>0</v>
          </cell>
          <cell r="AD105">
            <v>0</v>
          </cell>
          <cell r="AG105">
            <v>0</v>
          </cell>
          <cell r="AJ105">
            <v>0</v>
          </cell>
          <cell r="AM105">
            <v>0</v>
          </cell>
          <cell r="AP105">
            <v>0</v>
          </cell>
          <cell r="AS105">
            <v>0</v>
          </cell>
          <cell r="AV105">
            <v>0</v>
          </cell>
          <cell r="AX105">
            <v>0</v>
          </cell>
        </row>
        <row r="106">
          <cell r="A106" t="str">
            <v>11124</v>
          </cell>
          <cell r="E106" t="str">
            <v>2004 Ancillary Systems</v>
          </cell>
          <cell r="O106">
            <v>0</v>
          </cell>
          <cell r="R106">
            <v>0</v>
          </cell>
          <cell r="U106">
            <v>0</v>
          </cell>
          <cell r="X106">
            <v>0</v>
          </cell>
          <cell r="AA106">
            <v>0</v>
          </cell>
          <cell r="AD106">
            <v>0</v>
          </cell>
          <cell r="AG106">
            <v>0</v>
          </cell>
          <cell r="AJ106">
            <v>0</v>
          </cell>
          <cell r="AM106">
            <v>0</v>
          </cell>
          <cell r="AP106">
            <v>0</v>
          </cell>
          <cell r="AS106">
            <v>0</v>
          </cell>
          <cell r="AV106">
            <v>0</v>
          </cell>
          <cell r="AX106">
            <v>0</v>
          </cell>
        </row>
        <row r="107">
          <cell r="A107" t="str">
            <v>11204</v>
          </cell>
          <cell r="E107" t="str">
            <v>2004 Technology Program</v>
          </cell>
          <cell r="O107">
            <v>0</v>
          </cell>
          <cell r="R107">
            <v>0</v>
          </cell>
          <cell r="U107">
            <v>0</v>
          </cell>
          <cell r="X107">
            <v>0</v>
          </cell>
          <cell r="AA107">
            <v>0</v>
          </cell>
          <cell r="AD107">
            <v>0</v>
          </cell>
          <cell r="AG107">
            <v>0</v>
          </cell>
          <cell r="AJ107">
            <v>0</v>
          </cell>
          <cell r="AM107">
            <v>0</v>
          </cell>
          <cell r="AP107">
            <v>0</v>
          </cell>
          <cell r="AS107">
            <v>0</v>
          </cell>
          <cell r="AV107">
            <v>0</v>
          </cell>
          <cell r="AX107">
            <v>0</v>
          </cell>
        </row>
        <row r="108">
          <cell r="A108" t="str">
            <v>11318</v>
          </cell>
          <cell r="E108" t="str">
            <v>Wheeling Charges</v>
          </cell>
          <cell r="O108">
            <v>0</v>
          </cell>
          <cell r="R108">
            <v>0</v>
          </cell>
          <cell r="U108">
            <v>0</v>
          </cell>
          <cell r="X108">
            <v>0</v>
          </cell>
          <cell r="AA108">
            <v>0</v>
          </cell>
          <cell r="AD108">
            <v>0</v>
          </cell>
          <cell r="AG108">
            <v>0</v>
          </cell>
          <cell r="AJ108">
            <v>0</v>
          </cell>
          <cell r="AM108">
            <v>0</v>
          </cell>
          <cell r="AP108">
            <v>0</v>
          </cell>
          <cell r="AS108">
            <v>0</v>
          </cell>
          <cell r="AV108">
            <v>0</v>
          </cell>
          <cell r="AX108">
            <v>0</v>
          </cell>
        </row>
        <row r="109">
          <cell r="A109" t="str">
            <v>11946</v>
          </cell>
          <cell r="E109" t="str">
            <v>Payment for Breach</v>
          </cell>
          <cell r="O109">
            <v>0</v>
          </cell>
          <cell r="R109">
            <v>0</v>
          </cell>
          <cell r="U109">
            <v>0</v>
          </cell>
          <cell r="X109">
            <v>0</v>
          </cell>
          <cell r="AA109">
            <v>0</v>
          </cell>
          <cell r="AD109">
            <v>0</v>
          </cell>
          <cell r="AG109">
            <v>0</v>
          </cell>
          <cell r="AJ109">
            <v>0</v>
          </cell>
          <cell r="AM109">
            <v>0</v>
          </cell>
          <cell r="AP109">
            <v>0</v>
          </cell>
          <cell r="AS109">
            <v>0</v>
          </cell>
          <cell r="AV109">
            <v>0</v>
          </cell>
          <cell r="AX109">
            <v>0</v>
          </cell>
        </row>
        <row r="110">
          <cell r="A110" t="str">
            <v>12103</v>
          </cell>
          <cell r="E110" t="str">
            <v>2005 Ancillary Systems</v>
          </cell>
          <cell r="O110">
            <v>0</v>
          </cell>
          <cell r="R110">
            <v>0</v>
          </cell>
          <cell r="U110">
            <v>0</v>
          </cell>
          <cell r="X110">
            <v>0</v>
          </cell>
          <cell r="AA110">
            <v>0</v>
          </cell>
          <cell r="AD110">
            <v>0</v>
          </cell>
          <cell r="AG110">
            <v>0</v>
          </cell>
          <cell r="AJ110">
            <v>0</v>
          </cell>
          <cell r="AM110">
            <v>0</v>
          </cell>
          <cell r="AP110">
            <v>0</v>
          </cell>
          <cell r="AS110">
            <v>0</v>
          </cell>
          <cell r="AV110">
            <v>0</v>
          </cell>
          <cell r="AX110">
            <v>0</v>
          </cell>
        </row>
        <row r="111">
          <cell r="A111" t="str">
            <v>12271</v>
          </cell>
          <cell r="E111" t="str">
            <v>2005 Transmission Technology Program - Kinectrics</v>
          </cell>
          <cell r="O111">
            <v>0</v>
          </cell>
          <cell r="R111">
            <v>0</v>
          </cell>
          <cell r="U111">
            <v>0</v>
          </cell>
          <cell r="X111">
            <v>0</v>
          </cell>
          <cell r="AA111">
            <v>0</v>
          </cell>
          <cell r="AD111">
            <v>0</v>
          </cell>
          <cell r="AG111">
            <v>0</v>
          </cell>
          <cell r="AJ111">
            <v>0</v>
          </cell>
          <cell r="AM111">
            <v>0</v>
          </cell>
          <cell r="AP111">
            <v>0</v>
          </cell>
          <cell r="AS111">
            <v>0</v>
          </cell>
          <cell r="AV111">
            <v>0</v>
          </cell>
          <cell r="AX111">
            <v>0</v>
          </cell>
        </row>
        <row r="112">
          <cell r="A112" t="str">
            <v>12387</v>
          </cell>
          <cell r="E112" t="str">
            <v>2005 - Capital Investment Write-offs</v>
          </cell>
          <cell r="O112">
            <v>0</v>
          </cell>
          <cell r="R112">
            <v>0</v>
          </cell>
          <cell r="U112">
            <v>0</v>
          </cell>
          <cell r="X112">
            <v>0</v>
          </cell>
          <cell r="AA112">
            <v>0</v>
          </cell>
          <cell r="AD112">
            <v>0</v>
          </cell>
          <cell r="AG112">
            <v>0</v>
          </cell>
          <cell r="AJ112">
            <v>0</v>
          </cell>
          <cell r="AM112">
            <v>0</v>
          </cell>
          <cell r="AP112">
            <v>0</v>
          </cell>
          <cell r="AS112">
            <v>0</v>
          </cell>
          <cell r="AV112">
            <v>0</v>
          </cell>
          <cell r="AX112">
            <v>0</v>
          </cell>
        </row>
        <row r="113">
          <cell r="A113" t="str">
            <v>12563</v>
          </cell>
          <cell r="E113" t="str">
            <v>HV UG Cable Mtce Program</v>
          </cell>
          <cell r="O113">
            <v>0</v>
          </cell>
          <cell r="R113">
            <v>0</v>
          </cell>
          <cell r="U113">
            <v>0</v>
          </cell>
          <cell r="X113">
            <v>0</v>
          </cell>
          <cell r="AA113">
            <v>0</v>
          </cell>
          <cell r="AD113">
            <v>0</v>
          </cell>
          <cell r="AG113">
            <v>0</v>
          </cell>
          <cell r="AJ113">
            <v>0</v>
          </cell>
          <cell r="AM113">
            <v>0</v>
          </cell>
          <cell r="AP113">
            <v>0</v>
          </cell>
          <cell r="AS113">
            <v>0</v>
          </cell>
          <cell r="AV113">
            <v>0</v>
          </cell>
          <cell r="AX113">
            <v>0</v>
          </cell>
        </row>
        <row r="114">
          <cell r="A114" t="str">
            <v>12641</v>
          </cell>
          <cell r="E114" t="str">
            <v>External Contract - Circuit Breaker</v>
          </cell>
          <cell r="O114">
            <v>0</v>
          </cell>
          <cell r="R114">
            <v>0</v>
          </cell>
          <cell r="U114">
            <v>0</v>
          </cell>
          <cell r="X114">
            <v>0</v>
          </cell>
          <cell r="AA114">
            <v>0</v>
          </cell>
          <cell r="AD114">
            <v>0</v>
          </cell>
          <cell r="AG114">
            <v>0</v>
          </cell>
          <cell r="AJ114">
            <v>0</v>
          </cell>
          <cell r="AM114">
            <v>0</v>
          </cell>
          <cell r="AP114">
            <v>0</v>
          </cell>
          <cell r="AS114">
            <v>0</v>
          </cell>
          <cell r="AV114">
            <v>0</v>
          </cell>
          <cell r="AX114">
            <v>0</v>
          </cell>
        </row>
        <row r="115">
          <cell r="A115" t="str">
            <v>12776</v>
          </cell>
          <cell r="E115" t="str">
            <v>2006 Tx Technology Program - External</v>
          </cell>
          <cell r="O115">
            <v>0</v>
          </cell>
          <cell r="R115">
            <v>0</v>
          </cell>
          <cell r="U115">
            <v>0</v>
          </cell>
          <cell r="X115">
            <v>0</v>
          </cell>
          <cell r="AA115">
            <v>0</v>
          </cell>
          <cell r="AD115">
            <v>0</v>
          </cell>
          <cell r="AG115">
            <v>0</v>
          </cell>
          <cell r="AJ115">
            <v>0</v>
          </cell>
          <cell r="AM115">
            <v>0</v>
          </cell>
          <cell r="AP115">
            <v>0</v>
          </cell>
          <cell r="AS115">
            <v>0</v>
          </cell>
          <cell r="AV115">
            <v>0</v>
          </cell>
          <cell r="AX115">
            <v>0</v>
          </cell>
        </row>
        <row r="116">
          <cell r="A116" t="str">
            <v>12777</v>
          </cell>
          <cell r="E116" t="str">
            <v>2006 Tx Technology Program - Kinectrics</v>
          </cell>
          <cell r="O116">
            <v>0</v>
          </cell>
          <cell r="R116">
            <v>0</v>
          </cell>
          <cell r="U116">
            <v>0</v>
          </cell>
          <cell r="X116">
            <v>0</v>
          </cell>
          <cell r="AA116">
            <v>0</v>
          </cell>
          <cell r="AD116">
            <v>0</v>
          </cell>
          <cell r="AG116">
            <v>0</v>
          </cell>
          <cell r="AJ116">
            <v>0</v>
          </cell>
          <cell r="AM116">
            <v>0</v>
          </cell>
          <cell r="AP116">
            <v>0</v>
          </cell>
          <cell r="AS116">
            <v>0</v>
          </cell>
          <cell r="AV116">
            <v>0</v>
          </cell>
          <cell r="AX116">
            <v>0</v>
          </cell>
        </row>
        <row r="117">
          <cell r="A117">
            <v>12778</v>
          </cell>
          <cell r="E117" t="str">
            <v>Tx University Program</v>
          </cell>
          <cell r="O117">
            <v>0.26800000000000002</v>
          </cell>
          <cell r="R117">
            <v>0.26800000000000002</v>
          </cell>
          <cell r="U117">
            <v>0.26800000000000002</v>
          </cell>
          <cell r="X117">
            <v>0.26800000000000002</v>
          </cell>
          <cell r="AA117">
            <v>0.26800000000000002</v>
          </cell>
          <cell r="AD117">
            <v>0.26800000000000002</v>
          </cell>
          <cell r="AG117">
            <v>0.26800000000000002</v>
          </cell>
          <cell r="AJ117">
            <v>0.26800000000000002</v>
          </cell>
          <cell r="AM117">
            <v>0.26800000000000002</v>
          </cell>
          <cell r="AP117">
            <v>0.26800000000000002</v>
          </cell>
          <cell r="AS117">
            <v>0.26800000000000002</v>
          </cell>
          <cell r="AV117">
            <v>0.26800000000000002</v>
          </cell>
          <cell r="AX117">
            <v>0.26800000000000002</v>
          </cell>
        </row>
        <row r="118">
          <cell r="A118" t="str">
            <v>12891</v>
          </cell>
          <cell r="E118" t="str">
            <v>2005/2006 Underground</v>
          </cell>
          <cell r="O118">
            <v>0</v>
          </cell>
          <cell r="R118">
            <v>0</v>
          </cell>
          <cell r="U118">
            <v>0</v>
          </cell>
          <cell r="X118">
            <v>0</v>
          </cell>
          <cell r="AA118">
            <v>0</v>
          </cell>
          <cell r="AD118">
            <v>0</v>
          </cell>
          <cell r="AG118">
            <v>0</v>
          </cell>
          <cell r="AJ118">
            <v>0</v>
          </cell>
          <cell r="AM118">
            <v>0</v>
          </cell>
          <cell r="AP118">
            <v>0</v>
          </cell>
          <cell r="AS118">
            <v>0</v>
          </cell>
          <cell r="AV118">
            <v>0</v>
          </cell>
          <cell r="AX118">
            <v>0</v>
          </cell>
        </row>
        <row r="119">
          <cell r="A119" t="str">
            <v>12896</v>
          </cell>
          <cell r="E119" t="str">
            <v>OH Con &amp; Shieldwire</v>
          </cell>
          <cell r="O119">
            <v>0</v>
          </cell>
          <cell r="R119">
            <v>0</v>
          </cell>
          <cell r="U119">
            <v>0</v>
          </cell>
          <cell r="X119">
            <v>0</v>
          </cell>
          <cell r="AA119">
            <v>0</v>
          </cell>
          <cell r="AD119">
            <v>0</v>
          </cell>
          <cell r="AG119">
            <v>0</v>
          </cell>
          <cell r="AJ119">
            <v>0</v>
          </cell>
          <cell r="AM119">
            <v>0</v>
          </cell>
          <cell r="AP119">
            <v>0</v>
          </cell>
          <cell r="AS119">
            <v>0</v>
          </cell>
          <cell r="AV119">
            <v>0</v>
          </cell>
          <cell r="AX119">
            <v>0</v>
          </cell>
        </row>
        <row r="120">
          <cell r="A120" t="str">
            <v>12932</v>
          </cell>
          <cell r="E120" t="str">
            <v>2006 Carrier Integration Management (Leased Facilities)</v>
          </cell>
          <cell r="O120">
            <v>0</v>
          </cell>
          <cell r="R120">
            <v>0</v>
          </cell>
          <cell r="U120">
            <v>0</v>
          </cell>
          <cell r="X120">
            <v>0</v>
          </cell>
          <cell r="AA120">
            <v>0</v>
          </cell>
          <cell r="AD120">
            <v>0</v>
          </cell>
          <cell r="AG120">
            <v>0</v>
          </cell>
          <cell r="AJ120">
            <v>0</v>
          </cell>
          <cell r="AM120">
            <v>0</v>
          </cell>
          <cell r="AP120">
            <v>0</v>
          </cell>
          <cell r="AS120">
            <v>0</v>
          </cell>
          <cell r="AV120">
            <v>0</v>
          </cell>
          <cell r="AX120">
            <v>0</v>
          </cell>
        </row>
        <row r="121">
          <cell r="A121" t="str">
            <v>13007</v>
          </cell>
          <cell r="E121" t="str">
            <v>2006 Ancillary Systems</v>
          </cell>
          <cell r="O121">
            <v>0</v>
          </cell>
          <cell r="R121">
            <v>0</v>
          </cell>
          <cell r="U121">
            <v>0</v>
          </cell>
          <cell r="X121">
            <v>0</v>
          </cell>
          <cell r="AA121">
            <v>0</v>
          </cell>
          <cell r="AD121">
            <v>0</v>
          </cell>
          <cell r="AG121">
            <v>0</v>
          </cell>
          <cell r="AJ121">
            <v>0</v>
          </cell>
          <cell r="AM121">
            <v>0</v>
          </cell>
          <cell r="AP121">
            <v>0</v>
          </cell>
          <cell r="AS121">
            <v>0</v>
          </cell>
          <cell r="AV121">
            <v>0</v>
          </cell>
          <cell r="AX121">
            <v>0</v>
          </cell>
        </row>
        <row r="122">
          <cell r="A122" t="str">
            <v>13013</v>
          </cell>
          <cell r="E122" t="str">
            <v>2006 Technical Support External</v>
          </cell>
          <cell r="O122">
            <v>0</v>
          </cell>
          <cell r="R122">
            <v>0</v>
          </cell>
          <cell r="U122">
            <v>0</v>
          </cell>
          <cell r="X122">
            <v>0</v>
          </cell>
          <cell r="AA122">
            <v>0</v>
          </cell>
          <cell r="AD122">
            <v>0</v>
          </cell>
          <cell r="AG122">
            <v>0</v>
          </cell>
          <cell r="AJ122">
            <v>0</v>
          </cell>
          <cell r="AM122">
            <v>0</v>
          </cell>
          <cell r="AP122">
            <v>0</v>
          </cell>
          <cell r="AS122">
            <v>0</v>
          </cell>
          <cell r="AV122">
            <v>0</v>
          </cell>
          <cell r="AX122">
            <v>0</v>
          </cell>
        </row>
        <row r="123">
          <cell r="A123" t="str">
            <v>13247</v>
          </cell>
          <cell r="E123" t="str">
            <v>2006 Critical Failure Analysis</v>
          </cell>
          <cell r="O123">
            <v>0</v>
          </cell>
          <cell r="R123">
            <v>0</v>
          </cell>
          <cell r="U123">
            <v>0</v>
          </cell>
          <cell r="X123">
            <v>0</v>
          </cell>
          <cell r="AA123">
            <v>0</v>
          </cell>
          <cell r="AD123">
            <v>0</v>
          </cell>
          <cell r="AG123">
            <v>0</v>
          </cell>
          <cell r="AJ123">
            <v>0</v>
          </cell>
          <cell r="AM123">
            <v>0</v>
          </cell>
          <cell r="AP123">
            <v>0</v>
          </cell>
          <cell r="AS123">
            <v>0</v>
          </cell>
          <cell r="AV123">
            <v>0</v>
          </cell>
          <cell r="AX123">
            <v>0</v>
          </cell>
        </row>
        <row r="124">
          <cell r="A124" t="str">
            <v>13389</v>
          </cell>
          <cell r="E124" t="str">
            <v>DMOG membership fee</v>
          </cell>
          <cell r="O124">
            <v>0</v>
          </cell>
          <cell r="R124">
            <v>0</v>
          </cell>
          <cell r="U124">
            <v>0</v>
          </cell>
          <cell r="X124">
            <v>0</v>
          </cell>
          <cell r="AA124">
            <v>0</v>
          </cell>
          <cell r="AD124">
            <v>0</v>
          </cell>
          <cell r="AG124">
            <v>0</v>
          </cell>
          <cell r="AJ124">
            <v>0</v>
          </cell>
          <cell r="AM124">
            <v>0</v>
          </cell>
          <cell r="AP124">
            <v>0</v>
          </cell>
          <cell r="AS124">
            <v>0</v>
          </cell>
          <cell r="AV124">
            <v>0</v>
          </cell>
          <cell r="AX124">
            <v>0</v>
          </cell>
        </row>
        <row r="125">
          <cell r="A125">
            <v>13404</v>
          </cell>
          <cell r="E125" t="str">
            <v>2007 HV UG Cable Maintenance Program - Kinectrics Related Work</v>
          </cell>
          <cell r="O125">
            <v>0</v>
          </cell>
          <cell r="R125">
            <v>0</v>
          </cell>
          <cell r="U125">
            <v>0</v>
          </cell>
          <cell r="X125">
            <v>0</v>
          </cell>
          <cell r="AA125">
            <v>0</v>
          </cell>
          <cell r="AD125">
            <v>0</v>
          </cell>
          <cell r="AG125">
            <v>0</v>
          </cell>
          <cell r="AJ125">
            <v>0</v>
          </cell>
          <cell r="AM125">
            <v>0</v>
          </cell>
          <cell r="AP125">
            <v>0</v>
          </cell>
          <cell r="AS125">
            <v>0</v>
          </cell>
          <cell r="AV125">
            <v>0</v>
          </cell>
          <cell r="AX125">
            <v>0</v>
          </cell>
        </row>
        <row r="126">
          <cell r="A126">
            <v>13405</v>
          </cell>
          <cell r="E126" t="str">
            <v>2007+2008 HV UG Cable Maintenance - DMOG Fees</v>
          </cell>
          <cell r="O126">
            <v>0</v>
          </cell>
          <cell r="R126">
            <v>0</v>
          </cell>
          <cell r="U126">
            <v>0</v>
          </cell>
          <cell r="X126">
            <v>0</v>
          </cell>
          <cell r="AA126">
            <v>0</v>
          </cell>
          <cell r="AD126">
            <v>0</v>
          </cell>
          <cell r="AG126">
            <v>0</v>
          </cell>
          <cell r="AJ126">
            <v>0</v>
          </cell>
          <cell r="AM126">
            <v>0</v>
          </cell>
          <cell r="AP126">
            <v>0</v>
          </cell>
          <cell r="AS126">
            <v>0</v>
          </cell>
          <cell r="AV126">
            <v>0</v>
          </cell>
          <cell r="AX126">
            <v>0</v>
          </cell>
        </row>
        <row r="127">
          <cell r="A127">
            <v>13406</v>
          </cell>
          <cell r="E127" t="str">
            <v>2007+2008 HV UG Cable Maintenance - TPUCC Fees</v>
          </cell>
          <cell r="O127">
            <v>0</v>
          </cell>
          <cell r="R127">
            <v>0</v>
          </cell>
          <cell r="U127">
            <v>0</v>
          </cell>
          <cell r="X127">
            <v>0</v>
          </cell>
          <cell r="AA127">
            <v>0</v>
          </cell>
          <cell r="AD127">
            <v>0</v>
          </cell>
          <cell r="AG127">
            <v>0</v>
          </cell>
          <cell r="AJ127">
            <v>0</v>
          </cell>
          <cell r="AM127">
            <v>0</v>
          </cell>
          <cell r="AP127">
            <v>0</v>
          </cell>
          <cell r="AS127">
            <v>0</v>
          </cell>
          <cell r="AV127">
            <v>0</v>
          </cell>
          <cell r="AX127">
            <v>0</v>
          </cell>
        </row>
        <row r="128">
          <cell r="A128">
            <v>13409</v>
          </cell>
          <cell r="E128" t="str">
            <v>2008 HV UG Cable Maintenance Program - Kinectrics Related Work</v>
          </cell>
          <cell r="O128">
            <v>0</v>
          </cell>
          <cell r="R128">
            <v>0</v>
          </cell>
          <cell r="U128">
            <v>0</v>
          </cell>
          <cell r="X128">
            <v>0</v>
          </cell>
          <cell r="AA128">
            <v>0</v>
          </cell>
          <cell r="AD128">
            <v>0</v>
          </cell>
          <cell r="AG128">
            <v>0</v>
          </cell>
          <cell r="AJ128">
            <v>0</v>
          </cell>
          <cell r="AM128">
            <v>0</v>
          </cell>
          <cell r="AP128">
            <v>0</v>
          </cell>
          <cell r="AS128">
            <v>0</v>
          </cell>
          <cell r="AV128">
            <v>0</v>
          </cell>
          <cell r="AX128">
            <v>0</v>
          </cell>
        </row>
        <row r="129">
          <cell r="A129" t="str">
            <v>13448</v>
          </cell>
          <cell r="E129" t="str">
            <v>2006 Circuit Breaker</v>
          </cell>
          <cell r="O129">
            <v>0</v>
          </cell>
          <cell r="R129">
            <v>0</v>
          </cell>
          <cell r="U129">
            <v>0</v>
          </cell>
          <cell r="X129">
            <v>0</v>
          </cell>
          <cell r="AA129">
            <v>0</v>
          </cell>
          <cell r="AD129">
            <v>0</v>
          </cell>
          <cell r="AG129">
            <v>0</v>
          </cell>
          <cell r="AJ129">
            <v>0</v>
          </cell>
          <cell r="AM129">
            <v>0</v>
          </cell>
          <cell r="AP129">
            <v>0</v>
          </cell>
          <cell r="AS129">
            <v>0</v>
          </cell>
          <cell r="AV129">
            <v>0</v>
          </cell>
          <cell r="AX129">
            <v>0</v>
          </cell>
        </row>
        <row r="130">
          <cell r="A130">
            <v>13450</v>
          </cell>
          <cell r="E130" t="str">
            <v>2007+2008 HV UG Cable Maintenance - Locates OOC Fees</v>
          </cell>
          <cell r="O130">
            <v>0</v>
          </cell>
          <cell r="R130">
            <v>0</v>
          </cell>
          <cell r="U130">
            <v>0</v>
          </cell>
          <cell r="X130">
            <v>0</v>
          </cell>
          <cell r="AA130">
            <v>0</v>
          </cell>
          <cell r="AD130">
            <v>0</v>
          </cell>
          <cell r="AG130">
            <v>0</v>
          </cell>
          <cell r="AJ130">
            <v>0</v>
          </cell>
          <cell r="AM130">
            <v>0</v>
          </cell>
          <cell r="AP130">
            <v>0</v>
          </cell>
          <cell r="AS130">
            <v>0</v>
          </cell>
          <cell r="AV130">
            <v>0</v>
          </cell>
          <cell r="AX130">
            <v>0</v>
          </cell>
        </row>
        <row r="131">
          <cell r="A131">
            <v>13452</v>
          </cell>
          <cell r="E131" t="str">
            <v>2007 Insulator Failures Analysis - Kinectrics</v>
          </cell>
          <cell r="O131">
            <v>0</v>
          </cell>
          <cell r="R131">
            <v>0</v>
          </cell>
          <cell r="U131">
            <v>0</v>
          </cell>
          <cell r="X131">
            <v>0</v>
          </cell>
          <cell r="AA131">
            <v>0</v>
          </cell>
          <cell r="AD131">
            <v>0</v>
          </cell>
          <cell r="AG131">
            <v>0</v>
          </cell>
          <cell r="AJ131">
            <v>0</v>
          </cell>
          <cell r="AM131">
            <v>0</v>
          </cell>
          <cell r="AP131">
            <v>0</v>
          </cell>
          <cell r="AS131">
            <v>0</v>
          </cell>
          <cell r="AV131">
            <v>0</v>
          </cell>
          <cell r="AX131">
            <v>0</v>
          </cell>
        </row>
        <row r="132">
          <cell r="A132">
            <v>13467</v>
          </cell>
          <cell r="E132" t="str">
            <v>Operation of Telecom Services - HOT</v>
          </cell>
          <cell r="O132">
            <v>5.1829999999999998</v>
          </cell>
          <cell r="R132">
            <v>5.1829999999999998</v>
          </cell>
          <cell r="U132">
            <v>5.1829999999999998</v>
          </cell>
          <cell r="X132">
            <v>5.1829999999999998</v>
          </cell>
          <cell r="AA132">
            <v>5.1829999999999998</v>
          </cell>
          <cell r="AD132">
            <v>5.1829999999999998</v>
          </cell>
          <cell r="AG132">
            <v>5.1829999999999998</v>
          </cell>
          <cell r="AJ132">
            <v>5.1829999999999998</v>
          </cell>
          <cell r="AM132">
            <v>5.1829999999999998</v>
          </cell>
          <cell r="AP132">
            <v>5.1829999999999998</v>
          </cell>
          <cell r="AS132">
            <v>5.1829999999999998</v>
          </cell>
          <cell r="AV132">
            <v>5.1829999999999998</v>
          </cell>
          <cell r="AX132">
            <v>5.1829999999999998</v>
          </cell>
        </row>
        <row r="133">
          <cell r="A133">
            <v>13468</v>
          </cell>
          <cell r="E133" t="str">
            <v>Leased Telecom Facilities - HOT</v>
          </cell>
          <cell r="O133">
            <v>6.6950000000000003</v>
          </cell>
          <cell r="R133">
            <v>6.6950000000000003</v>
          </cell>
          <cell r="U133">
            <v>6.6950000000000003</v>
          </cell>
          <cell r="X133">
            <v>6.6950000000000003</v>
          </cell>
          <cell r="AA133">
            <v>6.6950000000000003</v>
          </cell>
          <cell r="AD133">
            <v>6.6950000000000003</v>
          </cell>
          <cell r="AG133">
            <v>6.6950000000000003</v>
          </cell>
          <cell r="AJ133">
            <v>6.6950000000000003</v>
          </cell>
          <cell r="AM133">
            <v>6.6950000000000003</v>
          </cell>
          <cell r="AP133">
            <v>6.6950000000000003</v>
          </cell>
          <cell r="AS133">
            <v>6.6950000000000003</v>
          </cell>
          <cell r="AV133">
            <v>6.6950000000000003</v>
          </cell>
          <cell r="AX133">
            <v>6.6950000000000003</v>
          </cell>
        </row>
        <row r="134">
          <cell r="A134">
            <v>13516</v>
          </cell>
          <cell r="E134" t="str">
            <v>2007 &amp; 2008 Payments to OPG</v>
          </cell>
          <cell r="O134">
            <v>2</v>
          </cell>
          <cell r="R134">
            <v>2</v>
          </cell>
          <cell r="U134">
            <v>2</v>
          </cell>
          <cell r="X134">
            <v>2</v>
          </cell>
          <cell r="AA134">
            <v>2</v>
          </cell>
          <cell r="AD134">
            <v>2</v>
          </cell>
          <cell r="AG134">
            <v>2</v>
          </cell>
          <cell r="AJ134">
            <v>2</v>
          </cell>
          <cell r="AM134">
            <v>2</v>
          </cell>
          <cell r="AP134">
            <v>2</v>
          </cell>
          <cell r="AS134">
            <v>2</v>
          </cell>
          <cell r="AV134">
            <v>2</v>
          </cell>
          <cell r="AX134">
            <v>2</v>
          </cell>
        </row>
        <row r="135">
          <cell r="A135">
            <v>13599</v>
          </cell>
          <cell r="E135" t="str">
            <v>2007 &amp; 2008 - Capital Investment Write-Offs</v>
          </cell>
          <cell r="O135">
            <v>0.2</v>
          </cell>
          <cell r="R135">
            <v>0.2</v>
          </cell>
          <cell r="U135">
            <v>0.2</v>
          </cell>
          <cell r="X135">
            <v>0.2</v>
          </cell>
          <cell r="AA135">
            <v>0.2</v>
          </cell>
          <cell r="AD135">
            <v>0.2</v>
          </cell>
          <cell r="AG135">
            <v>0.2</v>
          </cell>
          <cell r="AJ135">
            <v>0.2</v>
          </cell>
          <cell r="AM135">
            <v>0.2</v>
          </cell>
          <cell r="AP135">
            <v>0.2</v>
          </cell>
          <cell r="AS135">
            <v>0.2</v>
          </cell>
          <cell r="AV135">
            <v>0.2</v>
          </cell>
          <cell r="AX135">
            <v>0.2</v>
          </cell>
        </row>
        <row r="136">
          <cell r="A136">
            <v>13600</v>
          </cell>
          <cell r="E136" t="str">
            <v>2007 Technical Support External</v>
          </cell>
          <cell r="O136">
            <v>0</v>
          </cell>
          <cell r="R136">
            <v>0</v>
          </cell>
          <cell r="U136">
            <v>0</v>
          </cell>
          <cell r="X136">
            <v>0</v>
          </cell>
          <cell r="AA136">
            <v>0</v>
          </cell>
          <cell r="AD136">
            <v>0</v>
          </cell>
          <cell r="AG136">
            <v>0</v>
          </cell>
          <cell r="AJ136">
            <v>0</v>
          </cell>
          <cell r="AM136">
            <v>0</v>
          </cell>
          <cell r="AP136">
            <v>0</v>
          </cell>
          <cell r="AS136">
            <v>0</v>
          </cell>
          <cell r="AV136">
            <v>0</v>
          </cell>
          <cell r="AX136">
            <v>0</v>
          </cell>
        </row>
        <row r="137">
          <cell r="A137" t="str">
            <v>13601</v>
          </cell>
          <cell r="E137" t="str">
            <v>Technical Support External</v>
          </cell>
          <cell r="O137">
            <v>0.2</v>
          </cell>
          <cell r="R137">
            <v>0.2</v>
          </cell>
          <cell r="U137">
            <v>0.2</v>
          </cell>
          <cell r="X137">
            <v>0.2</v>
          </cell>
          <cell r="AA137">
            <v>0.2</v>
          </cell>
          <cell r="AD137">
            <v>0.2</v>
          </cell>
          <cell r="AG137">
            <v>0.2</v>
          </cell>
          <cell r="AJ137">
            <v>0.2</v>
          </cell>
          <cell r="AM137">
            <v>0.2</v>
          </cell>
          <cell r="AP137">
            <v>0.2</v>
          </cell>
          <cell r="AS137">
            <v>0.2</v>
          </cell>
          <cell r="AV137">
            <v>0.2</v>
          </cell>
          <cell r="AX137">
            <v>0.2</v>
          </cell>
        </row>
        <row r="138">
          <cell r="A138">
            <v>13624</v>
          </cell>
          <cell r="E138" t="str">
            <v>2007/2008 Hydro One Telecom  (HOT) Technical Support/Requests</v>
          </cell>
          <cell r="O138">
            <v>0.1</v>
          </cell>
          <cell r="R138">
            <v>0.1</v>
          </cell>
          <cell r="U138">
            <v>0.1</v>
          </cell>
          <cell r="X138">
            <v>0.1</v>
          </cell>
          <cell r="AA138">
            <v>0.1</v>
          </cell>
          <cell r="AD138">
            <v>0.1</v>
          </cell>
          <cell r="AG138">
            <v>0.1</v>
          </cell>
          <cell r="AJ138">
            <v>0.1</v>
          </cell>
          <cell r="AM138">
            <v>0.1</v>
          </cell>
          <cell r="AP138">
            <v>0.1</v>
          </cell>
          <cell r="AS138">
            <v>0.1</v>
          </cell>
          <cell r="AV138">
            <v>0.1</v>
          </cell>
          <cell r="AX138">
            <v>0.1</v>
          </cell>
        </row>
        <row r="139">
          <cell r="A139" t="str">
            <v>13626</v>
          </cell>
          <cell r="E139" t="str">
            <v>Approved work</v>
          </cell>
          <cell r="O139">
            <v>0</v>
          </cell>
          <cell r="R139">
            <v>0</v>
          </cell>
          <cell r="U139">
            <v>0</v>
          </cell>
          <cell r="X139">
            <v>0</v>
          </cell>
          <cell r="AA139">
            <v>0</v>
          </cell>
          <cell r="AD139">
            <v>0</v>
          </cell>
          <cell r="AG139">
            <v>0</v>
          </cell>
          <cell r="AJ139">
            <v>0</v>
          </cell>
          <cell r="AM139">
            <v>0</v>
          </cell>
          <cell r="AP139">
            <v>0</v>
          </cell>
          <cell r="AS139">
            <v>0</v>
          </cell>
          <cell r="AV139">
            <v>0</v>
          </cell>
          <cell r="AX139">
            <v>0</v>
          </cell>
        </row>
        <row r="140">
          <cell r="A140">
            <v>13757</v>
          </cell>
          <cell r="E140" t="str">
            <v>2007 Tx Standards Program - External</v>
          </cell>
          <cell r="O140">
            <v>0</v>
          </cell>
          <cell r="R140">
            <v>0</v>
          </cell>
          <cell r="U140">
            <v>0</v>
          </cell>
          <cell r="X140">
            <v>0</v>
          </cell>
          <cell r="AA140">
            <v>0</v>
          </cell>
          <cell r="AD140">
            <v>0</v>
          </cell>
          <cell r="AG140">
            <v>0</v>
          </cell>
          <cell r="AJ140">
            <v>0</v>
          </cell>
          <cell r="AM140">
            <v>0</v>
          </cell>
          <cell r="AP140">
            <v>0</v>
          </cell>
          <cell r="AS140">
            <v>0</v>
          </cell>
          <cell r="AV140">
            <v>0</v>
          </cell>
          <cell r="AX140">
            <v>0</v>
          </cell>
        </row>
        <row r="141">
          <cell r="A141">
            <v>13760</v>
          </cell>
          <cell r="E141" t="str">
            <v>2007 Tx R&amp;D Technology Program - External</v>
          </cell>
          <cell r="O141">
            <v>0</v>
          </cell>
          <cell r="R141">
            <v>0</v>
          </cell>
          <cell r="U141">
            <v>0</v>
          </cell>
          <cell r="X141">
            <v>0</v>
          </cell>
          <cell r="AA141">
            <v>0</v>
          </cell>
          <cell r="AD141">
            <v>0</v>
          </cell>
          <cell r="AG141">
            <v>0</v>
          </cell>
          <cell r="AJ141">
            <v>0</v>
          </cell>
          <cell r="AM141">
            <v>0</v>
          </cell>
          <cell r="AP141">
            <v>0</v>
          </cell>
          <cell r="AS141">
            <v>0</v>
          </cell>
          <cell r="AV141">
            <v>0</v>
          </cell>
          <cell r="AX141">
            <v>0</v>
          </cell>
        </row>
        <row r="142">
          <cell r="A142">
            <v>13819</v>
          </cell>
          <cell r="E142" t="str">
            <v>2007 &amp; 2008 Tx R&amp;D Technology Program - EPRI</v>
          </cell>
          <cell r="O142">
            <v>0</v>
          </cell>
          <cell r="R142">
            <v>0</v>
          </cell>
          <cell r="U142">
            <v>0</v>
          </cell>
          <cell r="X142">
            <v>0</v>
          </cell>
          <cell r="AA142">
            <v>0</v>
          </cell>
          <cell r="AD142">
            <v>0</v>
          </cell>
          <cell r="AG142">
            <v>0</v>
          </cell>
          <cell r="AJ142">
            <v>0</v>
          </cell>
          <cell r="AM142">
            <v>0</v>
          </cell>
          <cell r="AP142">
            <v>0</v>
          </cell>
          <cell r="AS142">
            <v>0</v>
          </cell>
          <cell r="AV142">
            <v>0</v>
          </cell>
          <cell r="AX142">
            <v>0</v>
          </cell>
        </row>
        <row r="143">
          <cell r="A143">
            <v>13820</v>
          </cell>
          <cell r="E143" t="str">
            <v>2007 &amp; 2008 R&amp;D Tx Technology Program - CEATI</v>
          </cell>
          <cell r="O143">
            <v>0</v>
          </cell>
          <cell r="R143">
            <v>0</v>
          </cell>
          <cell r="U143">
            <v>0</v>
          </cell>
          <cell r="X143">
            <v>0</v>
          </cell>
          <cell r="AA143">
            <v>0</v>
          </cell>
          <cell r="AD143">
            <v>0</v>
          </cell>
          <cell r="AG143">
            <v>0</v>
          </cell>
          <cell r="AJ143">
            <v>0</v>
          </cell>
          <cell r="AM143">
            <v>0</v>
          </cell>
          <cell r="AP143">
            <v>0</v>
          </cell>
          <cell r="AS143">
            <v>0</v>
          </cell>
          <cell r="AV143">
            <v>0</v>
          </cell>
          <cell r="AX143">
            <v>0</v>
          </cell>
        </row>
        <row r="144">
          <cell r="A144" t="str">
            <v>13909</v>
          </cell>
          <cell r="E144" t="str">
            <v>RFP for Tests Analysis</v>
          </cell>
          <cell r="O144">
            <v>0</v>
          </cell>
          <cell r="R144">
            <v>0</v>
          </cell>
          <cell r="U144">
            <v>0</v>
          </cell>
          <cell r="X144">
            <v>0</v>
          </cell>
          <cell r="AA144">
            <v>0</v>
          </cell>
          <cell r="AD144">
            <v>0</v>
          </cell>
          <cell r="AG144">
            <v>0</v>
          </cell>
          <cell r="AJ144">
            <v>0</v>
          </cell>
          <cell r="AM144">
            <v>0</v>
          </cell>
          <cell r="AP144">
            <v>0</v>
          </cell>
          <cell r="AS144">
            <v>0</v>
          </cell>
          <cell r="AV144">
            <v>0</v>
          </cell>
          <cell r="AX144">
            <v>0</v>
          </cell>
        </row>
        <row r="145">
          <cell r="A145" t="str">
            <v>13942</v>
          </cell>
          <cell r="E145" t="str">
            <v>Approval to Negotiate</v>
          </cell>
          <cell r="O145">
            <v>0</v>
          </cell>
          <cell r="R145">
            <v>0</v>
          </cell>
          <cell r="U145">
            <v>0</v>
          </cell>
          <cell r="X145">
            <v>0</v>
          </cell>
          <cell r="AA145">
            <v>0</v>
          </cell>
          <cell r="AD145">
            <v>0</v>
          </cell>
          <cell r="AG145">
            <v>0</v>
          </cell>
          <cell r="AJ145">
            <v>0</v>
          </cell>
          <cell r="AM145">
            <v>0</v>
          </cell>
          <cell r="AP145">
            <v>0</v>
          </cell>
          <cell r="AS145">
            <v>0</v>
          </cell>
          <cell r="AV145">
            <v>0</v>
          </cell>
          <cell r="AX145">
            <v>0</v>
          </cell>
        </row>
        <row r="146">
          <cell r="A146" t="str">
            <v>13946</v>
          </cell>
          <cell r="E146" t="str">
            <v>Measurements of GIC</v>
          </cell>
          <cell r="O146">
            <v>0</v>
          </cell>
          <cell r="R146">
            <v>0</v>
          </cell>
          <cell r="U146">
            <v>0</v>
          </cell>
          <cell r="X146">
            <v>0</v>
          </cell>
          <cell r="AA146">
            <v>0</v>
          </cell>
          <cell r="AD146">
            <v>0</v>
          </cell>
          <cell r="AG146">
            <v>0</v>
          </cell>
          <cell r="AJ146">
            <v>0</v>
          </cell>
          <cell r="AM146">
            <v>0</v>
          </cell>
          <cell r="AP146">
            <v>0</v>
          </cell>
          <cell r="AS146">
            <v>0</v>
          </cell>
          <cell r="AV146">
            <v>0</v>
          </cell>
          <cell r="AX146">
            <v>0</v>
          </cell>
        </row>
        <row r="147">
          <cell r="A147" t="str">
            <v>14179</v>
          </cell>
          <cell r="E147" t="str">
            <v>Richview TS SC22</v>
          </cell>
          <cell r="O147">
            <v>0</v>
          </cell>
          <cell r="R147">
            <v>0</v>
          </cell>
          <cell r="U147">
            <v>0</v>
          </cell>
          <cell r="X147">
            <v>0</v>
          </cell>
          <cell r="AA147">
            <v>0</v>
          </cell>
          <cell r="AD147">
            <v>0</v>
          </cell>
          <cell r="AG147">
            <v>0</v>
          </cell>
          <cell r="AJ147">
            <v>0</v>
          </cell>
          <cell r="AM147">
            <v>0</v>
          </cell>
          <cell r="AP147">
            <v>0</v>
          </cell>
          <cell r="AS147">
            <v>0</v>
          </cell>
          <cell r="AV147">
            <v>0</v>
          </cell>
          <cell r="AX147">
            <v>0</v>
          </cell>
        </row>
        <row r="148">
          <cell r="A148" t="str">
            <v>14294</v>
          </cell>
          <cell r="E148" t="str">
            <v>R&amp;D Program (External)</v>
          </cell>
          <cell r="O148">
            <v>2.68</v>
          </cell>
          <cell r="R148">
            <v>2.68</v>
          </cell>
          <cell r="U148">
            <v>2.68</v>
          </cell>
          <cell r="X148">
            <v>2.68</v>
          </cell>
          <cell r="AA148">
            <v>2.68</v>
          </cell>
          <cell r="AD148">
            <v>2.68</v>
          </cell>
          <cell r="AG148">
            <v>2.68</v>
          </cell>
          <cell r="AJ148">
            <v>2.68</v>
          </cell>
          <cell r="AM148">
            <v>2.68</v>
          </cell>
          <cell r="AP148">
            <v>2.68</v>
          </cell>
          <cell r="AS148">
            <v>2.68</v>
          </cell>
          <cell r="AV148">
            <v>2.68</v>
          </cell>
          <cell r="AX148">
            <v>2.68</v>
          </cell>
        </row>
        <row r="149">
          <cell r="A149" t="str">
            <v>14375</v>
          </cell>
          <cell r="E149" t="str">
            <v>ACA Studies for Demerger Sites</v>
          </cell>
          <cell r="O149">
            <v>0.18899999999999997</v>
          </cell>
          <cell r="R149">
            <v>0.18899999999999997</v>
          </cell>
          <cell r="U149">
            <v>0.18899999999999997</v>
          </cell>
          <cell r="X149">
            <v>0.18899999999999997</v>
          </cell>
          <cell r="AA149">
            <v>0.18899999999999997</v>
          </cell>
          <cell r="AD149">
            <v>0.18899999999999997</v>
          </cell>
          <cell r="AG149">
            <v>0.18899999999999997</v>
          </cell>
          <cell r="AJ149">
            <v>0.18899999999999997</v>
          </cell>
          <cell r="AM149">
            <v>0.18899999999999997</v>
          </cell>
          <cell r="AP149">
            <v>0.18899999999999997</v>
          </cell>
          <cell r="AS149">
            <v>0.18899999999999997</v>
          </cell>
          <cell r="AV149">
            <v>0.18899999999999997</v>
          </cell>
          <cell r="AX149">
            <v>0.18899999999999997</v>
          </cell>
        </row>
        <row r="150">
          <cell r="A150" t="str">
            <v>14424</v>
          </cell>
          <cell r="E150" t="str">
            <v>Award for overhead study</v>
          </cell>
          <cell r="O150">
            <v>0</v>
          </cell>
          <cell r="R150">
            <v>0</v>
          </cell>
          <cell r="U150">
            <v>0</v>
          </cell>
          <cell r="X150">
            <v>0</v>
          </cell>
          <cell r="AA150">
            <v>0</v>
          </cell>
          <cell r="AD150">
            <v>0</v>
          </cell>
          <cell r="AG150">
            <v>0</v>
          </cell>
          <cell r="AJ150">
            <v>0</v>
          </cell>
          <cell r="AM150">
            <v>0</v>
          </cell>
          <cell r="AP150">
            <v>0</v>
          </cell>
          <cell r="AS150">
            <v>0</v>
          </cell>
          <cell r="AV150">
            <v>0</v>
          </cell>
          <cell r="AX150">
            <v>0</v>
          </cell>
        </row>
        <row r="151">
          <cell r="A151" t="str">
            <v>14452</v>
          </cell>
          <cell r="E151" t="str">
            <v>OSS Phase 1 Upgrades</v>
          </cell>
          <cell r="O151">
            <v>0</v>
          </cell>
          <cell r="R151">
            <v>0</v>
          </cell>
          <cell r="U151">
            <v>0</v>
          </cell>
          <cell r="X151">
            <v>0</v>
          </cell>
          <cell r="AA151">
            <v>0</v>
          </cell>
          <cell r="AD151">
            <v>0</v>
          </cell>
          <cell r="AG151">
            <v>0</v>
          </cell>
          <cell r="AJ151">
            <v>0</v>
          </cell>
          <cell r="AM151">
            <v>0</v>
          </cell>
          <cell r="AP151">
            <v>0</v>
          </cell>
          <cell r="AS151">
            <v>0</v>
          </cell>
          <cell r="AV151">
            <v>0</v>
          </cell>
          <cell r="AX151">
            <v>0</v>
          </cell>
        </row>
        <row r="152">
          <cell r="A152" t="str">
            <v>14545</v>
          </cell>
          <cell r="E152" t="str">
            <v>Collection Processing</v>
          </cell>
          <cell r="O152">
            <v>0</v>
          </cell>
          <cell r="R152">
            <v>0</v>
          </cell>
          <cell r="U152">
            <v>0</v>
          </cell>
          <cell r="X152">
            <v>0</v>
          </cell>
          <cell r="AA152">
            <v>0</v>
          </cell>
          <cell r="AD152">
            <v>0</v>
          </cell>
          <cell r="AG152">
            <v>0</v>
          </cell>
          <cell r="AJ152">
            <v>0</v>
          </cell>
          <cell r="AM152">
            <v>0</v>
          </cell>
          <cell r="AP152">
            <v>0</v>
          </cell>
          <cell r="AS152">
            <v>0</v>
          </cell>
          <cell r="AV152">
            <v>0</v>
          </cell>
          <cell r="AX152">
            <v>0</v>
          </cell>
        </row>
        <row r="153">
          <cell r="A153" t="str">
            <v>14561</v>
          </cell>
          <cell r="E153" t="str">
            <v>TLGIS Data Update</v>
          </cell>
          <cell r="O153">
            <v>0</v>
          </cell>
          <cell r="R153">
            <v>0</v>
          </cell>
          <cell r="U153">
            <v>0</v>
          </cell>
          <cell r="X153">
            <v>0</v>
          </cell>
          <cell r="AA153">
            <v>0</v>
          </cell>
          <cell r="AD153">
            <v>0</v>
          </cell>
          <cell r="AG153">
            <v>0</v>
          </cell>
          <cell r="AJ153">
            <v>0</v>
          </cell>
          <cell r="AM153">
            <v>0</v>
          </cell>
          <cell r="AP153">
            <v>0</v>
          </cell>
          <cell r="AS153">
            <v>0</v>
          </cell>
          <cell r="AV153">
            <v>0</v>
          </cell>
          <cell r="AX153">
            <v>0</v>
          </cell>
        </row>
        <row r="154">
          <cell r="R154">
            <v>0</v>
          </cell>
          <cell r="U154">
            <v>0</v>
          </cell>
          <cell r="X154">
            <v>0</v>
          </cell>
          <cell r="AA154">
            <v>0</v>
          </cell>
          <cell r="AD154">
            <v>0</v>
          </cell>
          <cell r="AG154">
            <v>0</v>
          </cell>
          <cell r="AJ154">
            <v>0</v>
          </cell>
          <cell r="AM154">
            <v>0</v>
          </cell>
          <cell r="AP154">
            <v>0</v>
          </cell>
          <cell r="AS154">
            <v>0</v>
          </cell>
          <cell r="AV154">
            <v>0</v>
          </cell>
          <cell r="AX154">
            <v>0</v>
          </cell>
        </row>
        <row r="155">
          <cell r="E155" t="str">
            <v>Total System Investment Managed P&amp;Ps (SP = 213)</v>
          </cell>
          <cell r="O155">
            <v>17.515000000000001</v>
          </cell>
          <cell r="Q155">
            <v>0</v>
          </cell>
          <cell r="R155">
            <v>17.515000000000001</v>
          </cell>
          <cell r="T155">
            <v>0</v>
          </cell>
          <cell r="U155">
            <v>17.515000000000001</v>
          </cell>
          <cell r="W155">
            <v>0</v>
          </cell>
          <cell r="X155">
            <v>17.515000000000001</v>
          </cell>
          <cell r="Z155">
            <v>0</v>
          </cell>
          <cell r="AA155">
            <v>17.515000000000001</v>
          </cell>
          <cell r="AC155">
            <v>0</v>
          </cell>
          <cell r="AD155">
            <v>17.515000000000001</v>
          </cell>
          <cell r="AF155">
            <v>0</v>
          </cell>
          <cell r="AG155">
            <v>17.515000000000001</v>
          </cell>
          <cell r="AI155">
            <v>0</v>
          </cell>
          <cell r="AJ155">
            <v>17.515000000000001</v>
          </cell>
          <cell r="AL155">
            <v>0</v>
          </cell>
          <cell r="AM155">
            <v>17.515000000000001</v>
          </cell>
          <cell r="AO155">
            <v>0</v>
          </cell>
          <cell r="AP155">
            <v>17.515000000000001</v>
          </cell>
          <cell r="AR155">
            <v>0</v>
          </cell>
          <cell r="AS155">
            <v>17.515000000000001</v>
          </cell>
          <cell r="AU155">
            <v>0</v>
          </cell>
          <cell r="AV155">
            <v>17.515000000000001</v>
          </cell>
          <cell r="AX155">
            <v>17.515000000000001</v>
          </cell>
        </row>
        <row r="156">
          <cell r="D156" t="str">
            <v>Business Integration Managed Programs &amp; Projects (SP = 216)</v>
          </cell>
        </row>
        <row r="157">
          <cell r="R157">
            <v>0</v>
          </cell>
          <cell r="U157">
            <v>0</v>
          </cell>
          <cell r="X157">
            <v>0</v>
          </cell>
          <cell r="AA157">
            <v>0</v>
          </cell>
          <cell r="AD157">
            <v>0</v>
          </cell>
          <cell r="AG157">
            <v>0</v>
          </cell>
          <cell r="AJ157">
            <v>0</v>
          </cell>
          <cell r="AM157">
            <v>0</v>
          </cell>
          <cell r="AP157">
            <v>0</v>
          </cell>
          <cell r="AS157">
            <v>0</v>
          </cell>
          <cell r="AV157">
            <v>0</v>
          </cell>
          <cell r="AX157">
            <v>0</v>
          </cell>
        </row>
        <row r="158">
          <cell r="E158" t="str">
            <v>Total Business Integration Managed P&amp;Ps (SP = 216)</v>
          </cell>
          <cell r="O158">
            <v>0</v>
          </cell>
          <cell r="Q158">
            <v>0</v>
          </cell>
          <cell r="R158">
            <v>0</v>
          </cell>
          <cell r="T158">
            <v>0</v>
          </cell>
          <cell r="U158">
            <v>0</v>
          </cell>
          <cell r="W158">
            <v>0</v>
          </cell>
          <cell r="X158">
            <v>0</v>
          </cell>
          <cell r="Z158">
            <v>0</v>
          </cell>
          <cell r="AA158">
            <v>0</v>
          </cell>
          <cell r="AC158">
            <v>0</v>
          </cell>
          <cell r="AD158">
            <v>0</v>
          </cell>
          <cell r="AF158">
            <v>0</v>
          </cell>
          <cell r="AG158">
            <v>0</v>
          </cell>
          <cell r="AI158">
            <v>0</v>
          </cell>
          <cell r="AJ158">
            <v>0</v>
          </cell>
          <cell r="AL158">
            <v>0</v>
          </cell>
          <cell r="AM158">
            <v>0</v>
          </cell>
          <cell r="AO158">
            <v>0</v>
          </cell>
          <cell r="AP158">
            <v>0</v>
          </cell>
          <cell r="AR158">
            <v>0</v>
          </cell>
          <cell r="AS158">
            <v>0</v>
          </cell>
          <cell r="AU158">
            <v>0</v>
          </cell>
          <cell r="AV158">
            <v>0</v>
          </cell>
          <cell r="AX158">
            <v>0</v>
          </cell>
        </row>
        <row r="159">
          <cell r="D159" t="str">
            <v>Total Asset Management Managed Programs &amp; Projects</v>
          </cell>
          <cell r="O159">
            <v>17.515000000000001</v>
          </cell>
          <cell r="Q159">
            <v>0</v>
          </cell>
          <cell r="R159">
            <v>17.515000000000001</v>
          </cell>
          <cell r="T159">
            <v>0</v>
          </cell>
          <cell r="U159">
            <v>17.515000000000001</v>
          </cell>
          <cell r="W159">
            <v>0</v>
          </cell>
          <cell r="X159">
            <v>17.515000000000001</v>
          </cell>
          <cell r="Z159">
            <v>0</v>
          </cell>
          <cell r="AA159">
            <v>17.515000000000001</v>
          </cell>
          <cell r="AC159">
            <v>0</v>
          </cell>
          <cell r="AD159">
            <v>17.515000000000001</v>
          </cell>
          <cell r="AF159">
            <v>0</v>
          </cell>
          <cell r="AG159">
            <v>17.515000000000001</v>
          </cell>
          <cell r="AI159">
            <v>0</v>
          </cell>
          <cell r="AJ159">
            <v>17.515000000000001</v>
          </cell>
          <cell r="AL159">
            <v>0</v>
          </cell>
          <cell r="AM159">
            <v>17.515000000000001</v>
          </cell>
          <cell r="AO159">
            <v>0</v>
          </cell>
          <cell r="AP159">
            <v>17.515000000000001</v>
          </cell>
          <cell r="AR159">
            <v>0</v>
          </cell>
          <cell r="AS159">
            <v>17.515000000000001</v>
          </cell>
          <cell r="AU159">
            <v>0</v>
          </cell>
          <cell r="AV159">
            <v>17.515000000000001</v>
          </cell>
          <cell r="AX159">
            <v>17.515000000000001</v>
          </cell>
        </row>
        <row r="160">
          <cell r="C160" t="str">
            <v>Business Model &amp; Other</v>
          </cell>
        </row>
        <row r="161">
          <cell r="D161" t="str">
            <v>Business Model</v>
          </cell>
        </row>
        <row r="162">
          <cell r="A162" t="str">
            <v>80029</v>
          </cell>
          <cell r="E162" t="str">
            <v>Adjustment for Dep'n in OM&amp;A (Indirect Dep'n)</v>
          </cell>
          <cell r="O162">
            <v>-4.13</v>
          </cell>
          <cell r="R162">
            <v>-4.13</v>
          </cell>
          <cell r="U162">
            <v>-4.13</v>
          </cell>
          <cell r="X162">
            <v>-4.13</v>
          </cell>
          <cell r="AA162">
            <v>-4.13</v>
          </cell>
          <cell r="AD162">
            <v>-4.13</v>
          </cell>
          <cell r="AG162">
            <v>-4.13</v>
          </cell>
          <cell r="AJ162">
            <v>-4.13</v>
          </cell>
          <cell r="AM162">
            <v>-4.13</v>
          </cell>
          <cell r="AP162">
            <v>-4.13</v>
          </cell>
          <cell r="AS162">
            <v>-4.13</v>
          </cell>
          <cell r="AV162">
            <v>-4.13</v>
          </cell>
          <cell r="AX162">
            <v>-4.13</v>
          </cell>
        </row>
        <row r="163">
          <cell r="A163" t="str">
            <v>80032</v>
          </cell>
          <cell r="E163" t="str">
            <v>Rates (Over)/Under Recovery</v>
          </cell>
          <cell r="O163">
            <v>0</v>
          </cell>
          <cell r="R163">
            <v>0</v>
          </cell>
          <cell r="U163">
            <v>0</v>
          </cell>
          <cell r="X163">
            <v>0</v>
          </cell>
          <cell r="AA163">
            <v>0</v>
          </cell>
          <cell r="AD163">
            <v>0</v>
          </cell>
          <cell r="AG163">
            <v>0</v>
          </cell>
          <cell r="AJ163">
            <v>0</v>
          </cell>
          <cell r="AM163">
            <v>0</v>
          </cell>
          <cell r="AP163">
            <v>0</v>
          </cell>
          <cell r="AS163">
            <v>0</v>
          </cell>
          <cell r="AV163">
            <v>0</v>
          </cell>
          <cell r="AX163">
            <v>0</v>
          </cell>
        </row>
        <row r="164">
          <cell r="A164" t="str">
            <v>80043</v>
          </cell>
          <cell r="E164" t="str">
            <v>Allocation of Common Residual Costs to Tx</v>
          </cell>
          <cell r="O164">
            <v>0</v>
          </cell>
          <cell r="R164">
            <v>0</v>
          </cell>
          <cell r="U164">
            <v>0</v>
          </cell>
          <cell r="X164">
            <v>0</v>
          </cell>
          <cell r="AA164">
            <v>0</v>
          </cell>
          <cell r="AD164">
            <v>0</v>
          </cell>
          <cell r="AG164">
            <v>0</v>
          </cell>
          <cell r="AJ164">
            <v>0</v>
          </cell>
          <cell r="AM164">
            <v>0</v>
          </cell>
          <cell r="AP164">
            <v>0</v>
          </cell>
          <cell r="AS164">
            <v>0</v>
          </cell>
          <cell r="AV164">
            <v>0</v>
          </cell>
          <cell r="AX164">
            <v>0</v>
          </cell>
        </row>
        <row r="165">
          <cell r="A165" t="str">
            <v>80045</v>
          </cell>
          <cell r="E165" t="str">
            <v>Allocation of Common Project Costs to Tx</v>
          </cell>
          <cell r="O165">
            <v>0</v>
          </cell>
          <cell r="AD165">
            <v>0</v>
          </cell>
          <cell r="AG165">
            <v>0</v>
          </cell>
          <cell r="AJ165">
            <v>0</v>
          </cell>
          <cell r="AM165">
            <v>0</v>
          </cell>
          <cell r="AP165">
            <v>0</v>
          </cell>
          <cell r="AS165">
            <v>0</v>
          </cell>
          <cell r="AV165">
            <v>0</v>
          </cell>
          <cell r="AX165">
            <v>0</v>
          </cell>
        </row>
        <row r="166">
          <cell r="A166" t="str">
            <v>80046</v>
          </cell>
          <cell r="E166" t="str">
            <v>Costs posted to BU210</v>
          </cell>
          <cell r="O166">
            <v>0</v>
          </cell>
          <cell r="R166">
            <v>0</v>
          </cell>
          <cell r="U166">
            <v>0</v>
          </cell>
          <cell r="X166">
            <v>0</v>
          </cell>
          <cell r="AA166">
            <v>0</v>
          </cell>
          <cell r="AD166">
            <v>0</v>
          </cell>
          <cell r="AG166">
            <v>0</v>
          </cell>
          <cell r="AJ166">
            <v>0</v>
          </cell>
          <cell r="AM166">
            <v>0</v>
          </cell>
          <cell r="AP166">
            <v>0</v>
          </cell>
          <cell r="AS166">
            <v>0</v>
          </cell>
          <cell r="AV166">
            <v>0</v>
          </cell>
          <cell r="AX166">
            <v>0</v>
          </cell>
        </row>
        <row r="167">
          <cell r="A167" t="str">
            <v>80082</v>
          </cell>
          <cell r="E167" t="str">
            <v>Allocation of Operations Common to Tx</v>
          </cell>
          <cell r="O167">
            <v>36.877860000000005</v>
          </cell>
          <cell r="Q167">
            <v>0</v>
          </cell>
          <cell r="R167">
            <v>36.877860000000005</v>
          </cell>
          <cell r="T167">
            <v>0</v>
          </cell>
          <cell r="U167">
            <v>36.877860000000005</v>
          </cell>
          <cell r="W167">
            <v>0</v>
          </cell>
          <cell r="X167">
            <v>36.877860000000005</v>
          </cell>
          <cell r="Z167">
            <v>0</v>
          </cell>
          <cell r="AA167">
            <v>36.877860000000005</v>
          </cell>
          <cell r="AC167">
            <v>0</v>
          </cell>
          <cell r="AD167">
            <v>36.877860000000005</v>
          </cell>
          <cell r="AF167">
            <v>0</v>
          </cell>
          <cell r="AG167">
            <v>36.877860000000005</v>
          </cell>
          <cell r="AI167">
            <v>0</v>
          </cell>
          <cell r="AJ167">
            <v>36.877860000000005</v>
          </cell>
          <cell r="AL167">
            <v>0</v>
          </cell>
          <cell r="AM167">
            <v>36.877860000000005</v>
          </cell>
          <cell r="AO167">
            <v>0</v>
          </cell>
          <cell r="AP167">
            <v>36.877860000000005</v>
          </cell>
          <cell r="AR167">
            <v>0</v>
          </cell>
          <cell r="AS167">
            <v>36.877860000000005</v>
          </cell>
          <cell r="AU167">
            <v>0</v>
          </cell>
          <cell r="AV167">
            <v>36.877860000000005</v>
          </cell>
          <cell r="AX167">
            <v>36.877860000000005</v>
          </cell>
        </row>
        <row r="168">
          <cell r="A168" t="str">
            <v>80084</v>
          </cell>
          <cell r="E168" t="str">
            <v>Allocation of IMIT Common to Tx</v>
          </cell>
          <cell r="O168">
            <v>5.6996600000000006</v>
          </cell>
          <cell r="Q168">
            <v>0</v>
          </cell>
          <cell r="R168">
            <v>5.6996600000000006</v>
          </cell>
          <cell r="T168">
            <v>0</v>
          </cell>
          <cell r="U168">
            <v>5.6996600000000006</v>
          </cell>
          <cell r="W168">
            <v>0</v>
          </cell>
          <cell r="X168">
            <v>5.6996600000000006</v>
          </cell>
          <cell r="Z168">
            <v>0</v>
          </cell>
          <cell r="AA168">
            <v>5.6996600000000006</v>
          </cell>
          <cell r="AC168">
            <v>0</v>
          </cell>
          <cell r="AD168">
            <v>5.6996600000000006</v>
          </cell>
          <cell r="AF168">
            <v>0</v>
          </cell>
          <cell r="AG168">
            <v>5.6996600000000006</v>
          </cell>
          <cell r="AI168">
            <v>0</v>
          </cell>
          <cell r="AJ168">
            <v>5.6996600000000006</v>
          </cell>
          <cell r="AL168">
            <v>0</v>
          </cell>
          <cell r="AM168">
            <v>5.6996600000000006</v>
          </cell>
          <cell r="AO168">
            <v>0</v>
          </cell>
          <cell r="AP168">
            <v>5.6996600000000006</v>
          </cell>
          <cell r="AR168">
            <v>0</v>
          </cell>
          <cell r="AS168">
            <v>5.6996600000000006</v>
          </cell>
          <cell r="AU168">
            <v>0</v>
          </cell>
          <cell r="AV168">
            <v>5.6996600000000006</v>
          </cell>
          <cell r="AX168">
            <v>5.6996600000000006</v>
          </cell>
        </row>
        <row r="169">
          <cell r="A169" t="str">
            <v>80086</v>
          </cell>
          <cell r="E169" t="str">
            <v>Allocation of Bus Telecom Common to Tx</v>
          </cell>
          <cell r="O169">
            <v>8.0318719999999999</v>
          </cell>
          <cell r="Q169">
            <v>0</v>
          </cell>
          <cell r="R169">
            <v>8.0318719999999999</v>
          </cell>
          <cell r="T169">
            <v>0</v>
          </cell>
          <cell r="U169">
            <v>8.0318719999999999</v>
          </cell>
          <cell r="W169">
            <v>0</v>
          </cell>
          <cell r="X169">
            <v>8.0318719999999999</v>
          </cell>
          <cell r="Z169">
            <v>0</v>
          </cell>
          <cell r="AA169">
            <v>8.0318719999999999</v>
          </cell>
          <cell r="AC169">
            <v>0</v>
          </cell>
          <cell r="AD169">
            <v>8.0318719999999999</v>
          </cell>
          <cell r="AF169">
            <v>0</v>
          </cell>
          <cell r="AG169">
            <v>8.0318719999999999</v>
          </cell>
          <cell r="AI169">
            <v>0</v>
          </cell>
          <cell r="AJ169">
            <v>8.0318719999999999</v>
          </cell>
          <cell r="AL169">
            <v>0</v>
          </cell>
          <cell r="AM169">
            <v>8.0318719999999999</v>
          </cell>
          <cell r="AO169">
            <v>0</v>
          </cell>
          <cell r="AP169">
            <v>8.0318719999999999</v>
          </cell>
          <cell r="AR169">
            <v>0</v>
          </cell>
          <cell r="AS169">
            <v>8.0318719999999999</v>
          </cell>
          <cell r="AU169">
            <v>0</v>
          </cell>
          <cell r="AV169">
            <v>8.0318719999999999</v>
          </cell>
          <cell r="AX169">
            <v>8.0318719999999999</v>
          </cell>
        </row>
        <row r="170">
          <cell r="A170" t="str">
            <v>80088</v>
          </cell>
          <cell r="E170" t="str">
            <v>Allocation of Other Corp Common to Tx</v>
          </cell>
          <cell r="O170">
            <v>50.028497133943766</v>
          </cell>
          <cell r="Q170">
            <v>0</v>
          </cell>
          <cell r="R170">
            <v>50.028497133943766</v>
          </cell>
          <cell r="T170">
            <v>0</v>
          </cell>
          <cell r="U170">
            <v>50.028497133943766</v>
          </cell>
          <cell r="W170">
            <v>0</v>
          </cell>
          <cell r="X170">
            <v>50.028497133943766</v>
          </cell>
          <cell r="Z170">
            <v>0</v>
          </cell>
          <cell r="AA170">
            <v>50.028497133943766</v>
          </cell>
          <cell r="AC170">
            <v>0</v>
          </cell>
          <cell r="AD170">
            <v>50.028497133943766</v>
          </cell>
          <cell r="AF170">
            <v>0</v>
          </cell>
          <cell r="AG170">
            <v>50.028497133943766</v>
          </cell>
          <cell r="AI170">
            <v>0</v>
          </cell>
          <cell r="AJ170">
            <v>50.028497133943766</v>
          </cell>
          <cell r="AL170">
            <v>0</v>
          </cell>
          <cell r="AM170">
            <v>50.028497133943766</v>
          </cell>
          <cell r="AO170">
            <v>0</v>
          </cell>
          <cell r="AP170">
            <v>50.028497133943766</v>
          </cell>
          <cell r="AR170">
            <v>0</v>
          </cell>
          <cell r="AS170">
            <v>50.028497133943766</v>
          </cell>
          <cell r="AU170">
            <v>0</v>
          </cell>
          <cell r="AV170">
            <v>50.028497133943766</v>
          </cell>
          <cell r="AX170">
            <v>50.028497133943766</v>
          </cell>
        </row>
        <row r="171">
          <cell r="A171" t="str">
            <v>80092</v>
          </cell>
          <cell r="E171" t="str">
            <v>Allocation of Real Estate Common to Tx</v>
          </cell>
          <cell r="O171">
            <v>15.281583607761881</v>
          </cell>
          <cell r="Q171">
            <v>0</v>
          </cell>
          <cell r="R171">
            <v>15.281583607761881</v>
          </cell>
          <cell r="T171">
            <v>0</v>
          </cell>
          <cell r="U171">
            <v>15.281583607761881</v>
          </cell>
          <cell r="W171">
            <v>0</v>
          </cell>
          <cell r="X171">
            <v>15.281583607761881</v>
          </cell>
          <cell r="Z171">
            <v>0</v>
          </cell>
          <cell r="AA171">
            <v>15.281583607761881</v>
          </cell>
          <cell r="AC171">
            <v>0</v>
          </cell>
          <cell r="AD171">
            <v>15.281583607761881</v>
          </cell>
          <cell r="AF171">
            <v>0</v>
          </cell>
          <cell r="AG171">
            <v>15.281583607761881</v>
          </cell>
          <cell r="AI171">
            <v>0</v>
          </cell>
          <cell r="AJ171">
            <v>15.281583607761881</v>
          </cell>
          <cell r="AL171">
            <v>0</v>
          </cell>
          <cell r="AM171">
            <v>15.281583607761881</v>
          </cell>
          <cell r="AO171">
            <v>0</v>
          </cell>
          <cell r="AP171">
            <v>15.281583607761881</v>
          </cell>
          <cell r="AR171">
            <v>0</v>
          </cell>
          <cell r="AS171">
            <v>15.281583607761881</v>
          </cell>
          <cell r="AU171">
            <v>0</v>
          </cell>
          <cell r="AV171">
            <v>15.281583607761881</v>
          </cell>
          <cell r="AX171">
            <v>15.281583607761881</v>
          </cell>
        </row>
        <row r="172">
          <cell r="A172" t="str">
            <v>80094</v>
          </cell>
          <cell r="E172" t="str">
            <v>Allocation of Corp Prjcts Common to Tx</v>
          </cell>
          <cell r="O172">
            <v>4.2187200000000002</v>
          </cell>
          <cell r="Q172">
            <v>0</v>
          </cell>
          <cell r="R172">
            <v>4.2187200000000002</v>
          </cell>
          <cell r="T172">
            <v>0</v>
          </cell>
          <cell r="U172">
            <v>4.2187200000000002</v>
          </cell>
          <cell r="W172">
            <v>0</v>
          </cell>
          <cell r="X172">
            <v>4.2187200000000002</v>
          </cell>
          <cell r="Z172">
            <v>0</v>
          </cell>
          <cell r="AA172">
            <v>4.2187200000000002</v>
          </cell>
          <cell r="AC172">
            <v>0</v>
          </cell>
          <cell r="AD172">
            <v>4.2187200000000002</v>
          </cell>
          <cell r="AF172">
            <v>0</v>
          </cell>
          <cell r="AG172">
            <v>4.2187200000000002</v>
          </cell>
          <cell r="AI172">
            <v>0</v>
          </cell>
          <cell r="AJ172">
            <v>4.2187200000000002</v>
          </cell>
          <cell r="AL172">
            <v>0</v>
          </cell>
          <cell r="AM172">
            <v>4.2187200000000002</v>
          </cell>
          <cell r="AO172">
            <v>0</v>
          </cell>
          <cell r="AP172">
            <v>4.2187200000000002</v>
          </cell>
          <cell r="AR172">
            <v>0</v>
          </cell>
          <cell r="AS172">
            <v>4.2187200000000002</v>
          </cell>
          <cell r="AU172">
            <v>0</v>
          </cell>
          <cell r="AV172">
            <v>4.2187200000000002</v>
          </cell>
          <cell r="AX172">
            <v>4.2187200000000002</v>
          </cell>
        </row>
        <row r="173">
          <cell r="E173" t="str">
            <v>Plug to balance to ledger</v>
          </cell>
          <cell r="R173">
            <v>0</v>
          </cell>
          <cell r="U173">
            <v>0</v>
          </cell>
          <cell r="X173">
            <v>0</v>
          </cell>
          <cell r="AA173">
            <v>0</v>
          </cell>
          <cell r="AD173">
            <v>0</v>
          </cell>
          <cell r="AG173">
            <v>0</v>
          </cell>
          <cell r="AJ173">
            <v>0</v>
          </cell>
          <cell r="AM173">
            <v>0</v>
          </cell>
          <cell r="AP173">
            <v>0</v>
          </cell>
          <cell r="AS173">
            <v>0</v>
          </cell>
          <cell r="AV173">
            <v>0</v>
          </cell>
          <cell r="AX173">
            <v>0</v>
          </cell>
        </row>
        <row r="174">
          <cell r="E174" t="str">
            <v>Total Business Model</v>
          </cell>
          <cell r="O174">
            <v>116.00819274170566</v>
          </cell>
          <cell r="Q174">
            <v>0</v>
          </cell>
          <cell r="R174">
            <v>116.00819274170566</v>
          </cell>
          <cell r="T174">
            <v>0</v>
          </cell>
          <cell r="U174">
            <v>116.00819274170566</v>
          </cell>
          <cell r="W174">
            <v>0</v>
          </cell>
          <cell r="X174">
            <v>116.00819274170566</v>
          </cell>
          <cell r="Z174">
            <v>0</v>
          </cell>
          <cell r="AA174">
            <v>116.00819274170566</v>
          </cell>
          <cell r="AC174">
            <v>0</v>
          </cell>
          <cell r="AD174">
            <v>116.00819274170566</v>
          </cell>
          <cell r="AF174">
            <v>0</v>
          </cell>
          <cell r="AG174">
            <v>116.00819274170566</v>
          </cell>
          <cell r="AI174">
            <v>0</v>
          </cell>
          <cell r="AJ174">
            <v>116.00819274170566</v>
          </cell>
          <cell r="AL174">
            <v>0</v>
          </cell>
          <cell r="AM174">
            <v>116.00819274170566</v>
          </cell>
          <cell r="AO174">
            <v>0</v>
          </cell>
          <cell r="AP174">
            <v>116.00819274170566</v>
          </cell>
          <cell r="AR174">
            <v>0</v>
          </cell>
          <cell r="AS174">
            <v>116.00819274170566</v>
          </cell>
          <cell r="AU174">
            <v>0</v>
          </cell>
          <cell r="AV174">
            <v>116.00819274170566</v>
          </cell>
          <cell r="AX174">
            <v>116.00819274170566</v>
          </cell>
        </row>
        <row r="175">
          <cell r="D175" t="str">
            <v>Other</v>
          </cell>
        </row>
        <row r="176">
          <cell r="A176" t="str">
            <v>80023</v>
          </cell>
          <cell r="E176" t="str">
            <v>SMS/Strategic Procurement</v>
          </cell>
          <cell r="O176">
            <v>0</v>
          </cell>
          <cell r="R176">
            <v>0</v>
          </cell>
          <cell r="U176">
            <v>0</v>
          </cell>
          <cell r="X176">
            <v>0</v>
          </cell>
          <cell r="AA176">
            <v>0</v>
          </cell>
          <cell r="AD176">
            <v>0</v>
          </cell>
          <cell r="AG176">
            <v>0</v>
          </cell>
          <cell r="AJ176">
            <v>0</v>
          </cell>
          <cell r="AM176">
            <v>0</v>
          </cell>
          <cell r="AP176">
            <v>0</v>
          </cell>
          <cell r="AS176">
            <v>0</v>
          </cell>
          <cell r="AV176">
            <v>0</v>
          </cell>
          <cell r="AX176">
            <v>0</v>
          </cell>
        </row>
        <row r="177">
          <cell r="A177" t="str">
            <v>80047</v>
          </cell>
          <cell r="E177" t="str">
            <v>Costs posted to BU215</v>
          </cell>
          <cell r="O177">
            <v>0</v>
          </cell>
          <cell r="R177">
            <v>0</v>
          </cell>
          <cell r="U177">
            <v>0</v>
          </cell>
          <cell r="X177">
            <v>0</v>
          </cell>
          <cell r="AA177">
            <v>0</v>
          </cell>
          <cell r="AD177">
            <v>0</v>
          </cell>
          <cell r="AG177">
            <v>0</v>
          </cell>
          <cell r="AJ177">
            <v>0</v>
          </cell>
          <cell r="AM177">
            <v>0</v>
          </cell>
          <cell r="AP177">
            <v>0</v>
          </cell>
          <cell r="AS177">
            <v>0</v>
          </cell>
          <cell r="AV177">
            <v>0</v>
          </cell>
          <cell r="AX177">
            <v>0</v>
          </cell>
        </row>
        <row r="178">
          <cell r="A178" t="str">
            <v>80058</v>
          </cell>
          <cell r="E178" t="str">
            <v>Cost of External Work</v>
          </cell>
          <cell r="O178">
            <v>5.6060000000000008</v>
          </cell>
          <cell r="R178">
            <v>5.6060000000000008</v>
          </cell>
          <cell r="U178">
            <v>5.6060000000000008</v>
          </cell>
          <cell r="X178">
            <v>5.6060000000000008</v>
          </cell>
          <cell r="AA178">
            <v>5.6060000000000008</v>
          </cell>
          <cell r="AD178">
            <v>5.6060000000000008</v>
          </cell>
          <cell r="AG178">
            <v>5.6060000000000008</v>
          </cell>
          <cell r="AJ178">
            <v>5.6060000000000008</v>
          </cell>
          <cell r="AM178">
            <v>5.6060000000000008</v>
          </cell>
          <cell r="AP178">
            <v>5.6060000000000008</v>
          </cell>
          <cell r="AS178">
            <v>5.6060000000000008</v>
          </cell>
          <cell r="AV178">
            <v>5.6060000000000008</v>
          </cell>
          <cell r="AX178">
            <v>5.6060000000000008</v>
          </cell>
        </row>
        <row r="179">
          <cell r="A179" t="str">
            <v>TMErrors</v>
          </cell>
          <cell r="E179" t="str">
            <v>Project / Provider Coding Errors</v>
          </cell>
          <cell r="O179">
            <v>0</v>
          </cell>
          <cell r="R179">
            <v>0</v>
          </cell>
          <cell r="U179">
            <v>0</v>
          </cell>
          <cell r="X179">
            <v>0</v>
          </cell>
          <cell r="AA179">
            <v>0</v>
          </cell>
          <cell r="AD179">
            <v>0</v>
          </cell>
          <cell r="AG179">
            <v>0</v>
          </cell>
          <cell r="AJ179">
            <v>0</v>
          </cell>
          <cell r="AM179">
            <v>0</v>
          </cell>
          <cell r="AP179">
            <v>0</v>
          </cell>
          <cell r="AS179">
            <v>0</v>
          </cell>
          <cell r="AV179">
            <v>0</v>
          </cell>
          <cell r="AX179">
            <v>0</v>
          </cell>
        </row>
        <row r="180">
          <cell r="A180" t="str">
            <v>TMOther</v>
          </cell>
          <cell r="E180" t="str">
            <v>Other Asset Management project charges</v>
          </cell>
          <cell r="O180">
            <v>0</v>
          </cell>
          <cell r="R180">
            <v>0</v>
          </cell>
          <cell r="U180">
            <v>0</v>
          </cell>
          <cell r="X180">
            <v>0</v>
          </cell>
          <cell r="AA180">
            <v>0</v>
          </cell>
          <cell r="AD180">
            <v>0</v>
          </cell>
          <cell r="AG180">
            <v>0</v>
          </cell>
          <cell r="AJ180">
            <v>0</v>
          </cell>
          <cell r="AM180">
            <v>0</v>
          </cell>
          <cell r="AP180">
            <v>0</v>
          </cell>
          <cell r="AS180">
            <v>0</v>
          </cell>
          <cell r="AV180">
            <v>0</v>
          </cell>
          <cell r="AX180">
            <v>0</v>
          </cell>
        </row>
        <row r="181">
          <cell r="A181" t="str">
            <v>Plug-TM</v>
          </cell>
          <cell r="E181" t="str">
            <v>Service Provider Budget Adjustment</v>
          </cell>
          <cell r="O181">
            <v>-0.7230000000000002</v>
          </cell>
          <cell r="R181">
            <v>-0.7230000000000002</v>
          </cell>
          <cell r="U181">
            <v>-0.7230000000000002</v>
          </cell>
          <cell r="X181">
            <v>-0.7230000000000002</v>
          </cell>
          <cell r="AA181">
            <v>-0.7230000000000002</v>
          </cell>
          <cell r="AD181">
            <v>-0.7230000000000002</v>
          </cell>
          <cell r="AG181">
            <v>-0.7230000000000002</v>
          </cell>
          <cell r="AJ181">
            <v>-0.7230000000000002</v>
          </cell>
          <cell r="AM181">
            <v>-0.7230000000000002</v>
          </cell>
          <cell r="AP181">
            <v>-0.7230000000000002</v>
          </cell>
          <cell r="AS181">
            <v>-0.7230000000000002</v>
          </cell>
          <cell r="AV181">
            <v>-0.7230000000000002</v>
          </cell>
          <cell r="AX181">
            <v>-0.7230000000000002</v>
          </cell>
        </row>
        <row r="182">
          <cell r="E182" t="str">
            <v>Total Other</v>
          </cell>
          <cell r="O182">
            <v>4.8830000000000009</v>
          </cell>
          <cell r="Q182">
            <v>0</v>
          </cell>
          <cell r="R182">
            <v>4.8830000000000009</v>
          </cell>
          <cell r="T182">
            <v>0</v>
          </cell>
          <cell r="U182">
            <v>4.8830000000000009</v>
          </cell>
          <cell r="W182">
            <v>0</v>
          </cell>
          <cell r="X182">
            <v>4.8830000000000009</v>
          </cell>
          <cell r="Z182">
            <v>0</v>
          </cell>
          <cell r="AA182">
            <v>4.8830000000000009</v>
          </cell>
          <cell r="AC182">
            <v>0</v>
          </cell>
          <cell r="AD182">
            <v>4.8830000000000009</v>
          </cell>
          <cell r="AF182">
            <v>0</v>
          </cell>
          <cell r="AG182">
            <v>4.8830000000000009</v>
          </cell>
          <cell r="AI182">
            <v>0</v>
          </cell>
          <cell r="AJ182">
            <v>4.8830000000000009</v>
          </cell>
          <cell r="AL182">
            <v>0</v>
          </cell>
          <cell r="AM182">
            <v>4.8830000000000009</v>
          </cell>
          <cell r="AO182">
            <v>0</v>
          </cell>
          <cell r="AP182">
            <v>4.8830000000000009</v>
          </cell>
          <cell r="AR182">
            <v>0</v>
          </cell>
          <cell r="AS182">
            <v>4.8830000000000009</v>
          </cell>
          <cell r="AU182">
            <v>0</v>
          </cell>
          <cell r="AV182">
            <v>4.8830000000000009</v>
          </cell>
          <cell r="AX182">
            <v>4.8830000000000009</v>
          </cell>
        </row>
        <row r="183">
          <cell r="D183" t="str">
            <v>Total Business Model &amp; Other</v>
          </cell>
          <cell r="O183">
            <v>120.89119274170565</v>
          </cell>
          <cell r="Q183">
            <v>0</v>
          </cell>
          <cell r="R183">
            <v>120.89119274170565</v>
          </cell>
          <cell r="T183">
            <v>0</v>
          </cell>
          <cell r="U183">
            <v>120.89119274170565</v>
          </cell>
          <cell r="W183">
            <v>0</v>
          </cell>
          <cell r="X183">
            <v>120.89119274170565</v>
          </cell>
          <cell r="Z183">
            <v>0</v>
          </cell>
          <cell r="AA183">
            <v>120.89119274170565</v>
          </cell>
          <cell r="AC183">
            <v>0</v>
          </cell>
          <cell r="AD183">
            <v>120.89119274170565</v>
          </cell>
          <cell r="AF183">
            <v>0</v>
          </cell>
          <cell r="AG183">
            <v>120.89119274170565</v>
          </cell>
          <cell r="AI183">
            <v>0</v>
          </cell>
          <cell r="AJ183">
            <v>120.89119274170565</v>
          </cell>
          <cell r="AL183">
            <v>0</v>
          </cell>
          <cell r="AM183">
            <v>120.89119274170565</v>
          </cell>
          <cell r="AO183">
            <v>0</v>
          </cell>
          <cell r="AP183">
            <v>120.89119274170565</v>
          </cell>
          <cell r="AR183">
            <v>0</v>
          </cell>
          <cell r="AS183">
            <v>120.89119274170565</v>
          </cell>
          <cell r="AU183">
            <v>0</v>
          </cell>
          <cell r="AV183">
            <v>120.89119274170565</v>
          </cell>
          <cell r="AX183">
            <v>120.89119274170565</v>
          </cell>
        </row>
        <row r="184">
          <cell r="C184" t="str">
            <v>Corporate Costs</v>
          </cell>
        </row>
        <row r="185">
          <cell r="A185" t="str">
            <v>TPTR</v>
          </cell>
          <cell r="D185" t="str">
            <v>Property Taxes &amp; Rights Payments (SP = 215, TAXES)</v>
          </cell>
          <cell r="O185">
            <v>68.726999999999975</v>
          </cell>
          <cell r="R185">
            <v>68.726999999999975</v>
          </cell>
          <cell r="U185">
            <v>68.726999999999975</v>
          </cell>
          <cell r="X185">
            <v>68.726999999999975</v>
          </cell>
          <cell r="AA185">
            <v>68.726999999999975</v>
          </cell>
          <cell r="AD185">
            <v>68.726999999999975</v>
          </cell>
          <cell r="AG185">
            <v>68.726999999999975</v>
          </cell>
          <cell r="AJ185">
            <v>68.726999999999975</v>
          </cell>
          <cell r="AM185">
            <v>68.726999999999975</v>
          </cell>
          <cell r="AP185">
            <v>68.726999999999975</v>
          </cell>
          <cell r="AS185">
            <v>68.726999999999975</v>
          </cell>
          <cell r="AV185">
            <v>68.726999999999975</v>
          </cell>
          <cell r="AX185">
            <v>68.726999999999975</v>
          </cell>
        </row>
        <row r="186">
          <cell r="D186" t="str">
            <v>Facilities and Real Estate P&amp;Ps SP=215</v>
          </cell>
        </row>
        <row r="187">
          <cell r="A187" t="str">
            <v>TREM</v>
          </cell>
          <cell r="E187" t="str">
            <v>LBSS charges to Tx projects</v>
          </cell>
          <cell r="O187">
            <v>16.239999999999998</v>
          </cell>
          <cell r="R187">
            <v>16.239999999999998</v>
          </cell>
          <cell r="U187">
            <v>16.239999999999998</v>
          </cell>
          <cell r="X187">
            <v>16.239999999999998</v>
          </cell>
          <cell r="AA187">
            <v>16.239999999999998</v>
          </cell>
          <cell r="AD187">
            <v>16.239999999999998</v>
          </cell>
          <cell r="AG187">
            <v>16.239999999999998</v>
          </cell>
          <cell r="AJ187">
            <v>16.239999999999998</v>
          </cell>
          <cell r="AM187">
            <v>16.239999999999998</v>
          </cell>
          <cell r="AP187">
            <v>16.239999999999998</v>
          </cell>
          <cell r="AS187">
            <v>16.239999999999998</v>
          </cell>
          <cell r="AV187">
            <v>16.239999999999998</v>
          </cell>
          <cell r="AX187">
            <v>16.239999999999998</v>
          </cell>
        </row>
        <row r="188">
          <cell r="E188" t="str">
            <v>Total Facilities and Real Estate P&amp;Ps SP=215</v>
          </cell>
          <cell r="O188">
            <v>16.239999999999998</v>
          </cell>
          <cell r="Q188">
            <v>0</v>
          </cell>
          <cell r="R188">
            <v>16.239999999999998</v>
          </cell>
          <cell r="T188">
            <v>0</v>
          </cell>
          <cell r="U188">
            <v>16.239999999999998</v>
          </cell>
          <cell r="W188">
            <v>0</v>
          </cell>
          <cell r="X188">
            <v>16.239999999999998</v>
          </cell>
          <cell r="Z188">
            <v>0</v>
          </cell>
          <cell r="AA188">
            <v>16.239999999999998</v>
          </cell>
          <cell r="AC188">
            <v>0</v>
          </cell>
          <cell r="AD188">
            <v>16.239999999999998</v>
          </cell>
          <cell r="AF188">
            <v>0</v>
          </cell>
          <cell r="AG188">
            <v>16.239999999999998</v>
          </cell>
          <cell r="AI188">
            <v>0</v>
          </cell>
          <cell r="AJ188">
            <v>16.239999999999998</v>
          </cell>
          <cell r="AL188">
            <v>0</v>
          </cell>
          <cell r="AM188">
            <v>16.239999999999998</v>
          </cell>
          <cell r="AO188">
            <v>0</v>
          </cell>
          <cell r="AP188">
            <v>16.239999999999998</v>
          </cell>
          <cell r="AR188">
            <v>0</v>
          </cell>
          <cell r="AS188">
            <v>16.239999999999998</v>
          </cell>
          <cell r="AU188">
            <v>0</v>
          </cell>
          <cell r="AV188">
            <v>16.239999999999998</v>
          </cell>
          <cell r="AX188">
            <v>16.239999999999998</v>
          </cell>
        </row>
        <row r="189">
          <cell r="D189" t="str">
            <v>Information Management Services</v>
          </cell>
        </row>
        <row r="190">
          <cell r="A190" t="str">
            <v>TIMS</v>
          </cell>
          <cell r="E190" t="str">
            <v>Information Management Managed Programs &amp; Projects (SP = 212)</v>
          </cell>
          <cell r="O190">
            <v>24.610999999999997</v>
          </cell>
          <cell r="R190">
            <v>24.610999999999997</v>
          </cell>
          <cell r="U190">
            <v>24.610999999999997</v>
          </cell>
          <cell r="X190">
            <v>24.610999999999997</v>
          </cell>
          <cell r="AA190">
            <v>24.610999999999997</v>
          </cell>
          <cell r="AD190">
            <v>24.610999999999997</v>
          </cell>
          <cell r="AG190">
            <v>24.610999999999997</v>
          </cell>
          <cell r="AJ190">
            <v>24.610999999999997</v>
          </cell>
          <cell r="AM190">
            <v>24.610999999999997</v>
          </cell>
          <cell r="AP190">
            <v>24.610999999999997</v>
          </cell>
          <cell r="AS190">
            <v>24.610999999999997</v>
          </cell>
          <cell r="AV190">
            <v>24.610999999999997</v>
          </cell>
          <cell r="AX190">
            <v>24.610999999999997</v>
          </cell>
        </row>
        <row r="191">
          <cell r="A191" t="str">
            <v>TOGO</v>
          </cell>
          <cell r="E191" t="str">
            <v>Ontario Grid Ops P&amp;Ps SP=211 &amp; 217</v>
          </cell>
          <cell r="O191">
            <v>8.17</v>
          </cell>
          <cell r="R191">
            <v>8.17</v>
          </cell>
          <cell r="U191">
            <v>8.17</v>
          </cell>
          <cell r="X191">
            <v>8.17</v>
          </cell>
          <cell r="AA191">
            <v>8.17</v>
          </cell>
          <cell r="AD191">
            <v>8.17</v>
          </cell>
          <cell r="AG191">
            <v>8.17</v>
          </cell>
          <cell r="AJ191">
            <v>8.17</v>
          </cell>
          <cell r="AM191">
            <v>8.17</v>
          </cell>
          <cell r="AP191">
            <v>8.17</v>
          </cell>
          <cell r="AS191">
            <v>8.17</v>
          </cell>
          <cell r="AV191">
            <v>8.17</v>
          </cell>
          <cell r="AX191">
            <v>8.17</v>
          </cell>
        </row>
        <row r="192">
          <cell r="E192" t="str">
            <v>Total Information Management Services</v>
          </cell>
          <cell r="O192">
            <v>32.780999999999999</v>
          </cell>
          <cell r="Q192">
            <v>0</v>
          </cell>
          <cell r="R192">
            <v>32.780999999999999</v>
          </cell>
          <cell r="T192">
            <v>0</v>
          </cell>
          <cell r="U192">
            <v>32.780999999999999</v>
          </cell>
          <cell r="W192">
            <v>0</v>
          </cell>
          <cell r="X192">
            <v>32.780999999999999</v>
          </cell>
          <cell r="Z192">
            <v>0</v>
          </cell>
          <cell r="AA192">
            <v>32.780999999999999</v>
          </cell>
          <cell r="AC192">
            <v>0</v>
          </cell>
          <cell r="AD192">
            <v>32.780999999999999</v>
          </cell>
          <cell r="AF192">
            <v>0</v>
          </cell>
          <cell r="AG192">
            <v>32.780999999999999</v>
          </cell>
          <cell r="AI192">
            <v>0</v>
          </cell>
          <cell r="AJ192">
            <v>32.780999999999999</v>
          </cell>
          <cell r="AL192">
            <v>0</v>
          </cell>
          <cell r="AM192">
            <v>32.780999999999999</v>
          </cell>
          <cell r="AO192">
            <v>0</v>
          </cell>
          <cell r="AP192">
            <v>32.780999999999999</v>
          </cell>
          <cell r="AR192">
            <v>0</v>
          </cell>
          <cell r="AS192">
            <v>32.780999999999999</v>
          </cell>
          <cell r="AU192">
            <v>0</v>
          </cell>
          <cell r="AV192">
            <v>32.780999999999999</v>
          </cell>
          <cell r="AX192">
            <v>32.780999999999999</v>
          </cell>
        </row>
        <row r="193">
          <cell r="D193" t="str">
            <v>Corporate Projects P&amp;Ps SP=225</v>
          </cell>
        </row>
        <row r="194">
          <cell r="A194" t="str">
            <v>OTHCP-TM</v>
          </cell>
          <cell r="E194" t="str">
            <v>Corporate Projects</v>
          </cell>
          <cell r="O194">
            <v>0</v>
          </cell>
          <cell r="R194">
            <v>0</v>
          </cell>
          <cell r="U194">
            <v>0</v>
          </cell>
          <cell r="X194">
            <v>0</v>
          </cell>
          <cell r="AA194">
            <v>0</v>
          </cell>
          <cell r="AD194">
            <v>0</v>
          </cell>
          <cell r="AG194">
            <v>0</v>
          </cell>
          <cell r="AJ194">
            <v>0</v>
          </cell>
          <cell r="AM194">
            <v>0</v>
          </cell>
          <cell r="AP194">
            <v>0</v>
          </cell>
          <cell r="AS194">
            <v>0</v>
          </cell>
          <cell r="AV194">
            <v>0</v>
          </cell>
          <cell r="AX194">
            <v>0</v>
          </cell>
        </row>
        <row r="195">
          <cell r="E195" t="str">
            <v>Total Corporate Projects P&amp;Ps SP=225</v>
          </cell>
          <cell r="O195">
            <v>0</v>
          </cell>
          <cell r="Q195">
            <v>0</v>
          </cell>
          <cell r="R195">
            <v>0</v>
          </cell>
          <cell r="T195">
            <v>0</v>
          </cell>
          <cell r="U195">
            <v>0</v>
          </cell>
          <cell r="W195">
            <v>0</v>
          </cell>
          <cell r="X195">
            <v>0</v>
          </cell>
          <cell r="Z195">
            <v>0</v>
          </cell>
          <cell r="AA195">
            <v>0</v>
          </cell>
          <cell r="AC195">
            <v>0</v>
          </cell>
          <cell r="AD195">
            <v>0</v>
          </cell>
          <cell r="AF195">
            <v>0</v>
          </cell>
          <cell r="AG195">
            <v>0</v>
          </cell>
          <cell r="AI195">
            <v>0</v>
          </cell>
          <cell r="AJ195">
            <v>0</v>
          </cell>
          <cell r="AL195">
            <v>0</v>
          </cell>
          <cell r="AM195">
            <v>0</v>
          </cell>
          <cell r="AO195">
            <v>0</v>
          </cell>
          <cell r="AP195">
            <v>0</v>
          </cell>
          <cell r="AR195">
            <v>0</v>
          </cell>
          <cell r="AS195">
            <v>0</v>
          </cell>
          <cell r="AU195">
            <v>0</v>
          </cell>
          <cell r="AV195">
            <v>0</v>
          </cell>
          <cell r="AX195">
            <v>0</v>
          </cell>
        </row>
        <row r="197">
          <cell r="A197" t="str">
            <v>80042</v>
          </cell>
          <cell r="D197" t="str">
            <v>Overheads Recovered on BU210 Capex</v>
          </cell>
          <cell r="O197">
            <v>-71.602000000000018</v>
          </cell>
          <cell r="R197">
            <v>-71.602000000000018</v>
          </cell>
          <cell r="U197">
            <v>-71.602000000000018</v>
          </cell>
          <cell r="X197">
            <v>-71.602000000000018</v>
          </cell>
          <cell r="AA197">
            <v>-71.602000000000018</v>
          </cell>
          <cell r="AD197">
            <v>-71.602000000000018</v>
          </cell>
          <cell r="AG197">
            <v>-71.602000000000018</v>
          </cell>
          <cell r="AJ197">
            <v>-71.602000000000018</v>
          </cell>
          <cell r="AM197">
            <v>-71.602000000000018</v>
          </cell>
          <cell r="AP197">
            <v>-71.602000000000018</v>
          </cell>
          <cell r="AS197">
            <v>-71.602000000000018</v>
          </cell>
          <cell r="AV197">
            <v>-71.602000000000018</v>
          </cell>
          <cell r="AX197">
            <v>-71.602000000000018</v>
          </cell>
        </row>
        <row r="198">
          <cell r="D198" t="str">
            <v>Environmental Provision Credits</v>
          </cell>
        </row>
        <row r="199">
          <cell r="A199" t="str">
            <v>80025</v>
          </cell>
          <cell r="E199" t="str">
            <v>Environmental Provision Credits - SP work only</v>
          </cell>
          <cell r="O199">
            <v>-4.0999999999999996</v>
          </cell>
          <cell r="R199">
            <v>-4.0999999999999996</v>
          </cell>
          <cell r="U199">
            <v>-4.0999999999999996</v>
          </cell>
          <cell r="X199">
            <v>-4.0999999999999996</v>
          </cell>
          <cell r="AA199">
            <v>-4.0999999999999996</v>
          </cell>
          <cell r="AD199">
            <v>-4.0999999999999996</v>
          </cell>
          <cell r="AG199">
            <v>-4.0999999999999996</v>
          </cell>
          <cell r="AJ199">
            <v>-4.0999999999999996</v>
          </cell>
          <cell r="AM199">
            <v>-4.0999999999999996</v>
          </cell>
          <cell r="AP199">
            <v>-4.0999999999999996</v>
          </cell>
          <cell r="AS199">
            <v>-4.0999999999999996</v>
          </cell>
          <cell r="AV199">
            <v>-4.0999999999999996</v>
          </cell>
          <cell r="AX199">
            <v>-4.0999999999999996</v>
          </cell>
        </row>
        <row r="200">
          <cell r="A200" t="str">
            <v>80064</v>
          </cell>
          <cell r="E200" t="str">
            <v>Environmental Provision Credits - real estate work only</v>
          </cell>
          <cell r="O200">
            <v>0</v>
          </cell>
          <cell r="R200">
            <v>0</v>
          </cell>
          <cell r="U200">
            <v>0</v>
          </cell>
          <cell r="X200">
            <v>0</v>
          </cell>
          <cell r="AA200">
            <v>0</v>
          </cell>
          <cell r="AD200">
            <v>0</v>
          </cell>
          <cell r="AG200">
            <v>0</v>
          </cell>
          <cell r="AJ200">
            <v>0</v>
          </cell>
          <cell r="AM200">
            <v>0</v>
          </cell>
          <cell r="AP200">
            <v>0</v>
          </cell>
          <cell r="AS200">
            <v>0</v>
          </cell>
          <cell r="AV200">
            <v>0</v>
          </cell>
          <cell r="AX200">
            <v>0</v>
          </cell>
        </row>
        <row r="201">
          <cell r="E201" t="str">
            <v>Total Environmental Provision Credits</v>
          </cell>
          <cell r="O201">
            <v>-4.0999999999999996</v>
          </cell>
          <cell r="Q201">
            <v>0</v>
          </cell>
          <cell r="R201">
            <v>-4.0999999999999996</v>
          </cell>
          <cell r="T201">
            <v>0</v>
          </cell>
          <cell r="U201">
            <v>-4.0999999999999996</v>
          </cell>
          <cell r="W201">
            <v>0</v>
          </cell>
          <cell r="X201">
            <v>-4.0999999999999996</v>
          </cell>
          <cell r="Z201">
            <v>0</v>
          </cell>
          <cell r="AA201">
            <v>-4.0999999999999996</v>
          </cell>
          <cell r="AC201">
            <v>0</v>
          </cell>
          <cell r="AD201">
            <v>-4.0999999999999996</v>
          </cell>
          <cell r="AF201">
            <v>0</v>
          </cell>
          <cell r="AG201">
            <v>-4.0999999999999996</v>
          </cell>
          <cell r="AI201">
            <v>0</v>
          </cell>
          <cell r="AJ201">
            <v>-4.0999999999999996</v>
          </cell>
          <cell r="AL201">
            <v>0</v>
          </cell>
          <cell r="AM201">
            <v>-4.0999999999999996</v>
          </cell>
          <cell r="AO201">
            <v>0</v>
          </cell>
          <cell r="AP201">
            <v>-4.0999999999999996</v>
          </cell>
          <cell r="AR201">
            <v>0</v>
          </cell>
          <cell r="AS201">
            <v>-4.0999999999999996</v>
          </cell>
          <cell r="AU201">
            <v>0</v>
          </cell>
          <cell r="AV201">
            <v>-4.0999999999999996</v>
          </cell>
          <cell r="AX201">
            <v>-4.0999999999999996</v>
          </cell>
        </row>
        <row r="202">
          <cell r="D202" t="str">
            <v>Corporate Managed Programs &amp; Projects (SP = 221)</v>
          </cell>
        </row>
        <row r="203">
          <cell r="A203" t="str">
            <v>80054</v>
          </cell>
          <cell r="E203" t="str">
            <v>Corporate Other Adjustments</v>
          </cell>
          <cell r="O203">
            <v>-2.5220000000000002</v>
          </cell>
          <cell r="R203">
            <v>-2.5220000000000002</v>
          </cell>
          <cell r="U203">
            <v>-2.5220000000000002</v>
          </cell>
          <cell r="X203">
            <v>-2.5220000000000002</v>
          </cell>
          <cell r="AA203">
            <v>-2.5220000000000002</v>
          </cell>
          <cell r="AD203">
            <v>-2.5220000000000002</v>
          </cell>
          <cell r="AG203">
            <v>-2.5220000000000002</v>
          </cell>
          <cell r="AJ203">
            <v>-2.5220000000000002</v>
          </cell>
          <cell r="AM203">
            <v>-2.5220000000000002</v>
          </cell>
          <cell r="AP203">
            <v>-2.5220000000000002</v>
          </cell>
          <cell r="AS203">
            <v>-2.5220000000000002</v>
          </cell>
          <cell r="AV203">
            <v>-2.5220000000000002</v>
          </cell>
          <cell r="AX203">
            <v>-2.5220000000000002</v>
          </cell>
        </row>
        <row r="204">
          <cell r="A204" t="str">
            <v>80069</v>
          </cell>
          <cell r="E204" t="str">
            <v>Tx Rate Hearing Support</v>
          </cell>
          <cell r="O204">
            <v>2.5</v>
          </cell>
          <cell r="R204">
            <v>2.5</v>
          </cell>
          <cell r="U204">
            <v>2.5</v>
          </cell>
          <cell r="X204">
            <v>2.5</v>
          </cell>
          <cell r="AA204">
            <v>2.5</v>
          </cell>
          <cell r="AD204">
            <v>2.5</v>
          </cell>
          <cell r="AG204">
            <v>2.5</v>
          </cell>
          <cell r="AJ204">
            <v>2.5</v>
          </cell>
          <cell r="AM204">
            <v>2.5</v>
          </cell>
          <cell r="AP204">
            <v>2.5</v>
          </cell>
          <cell r="AS204">
            <v>2.5</v>
          </cell>
          <cell r="AV204">
            <v>2.5</v>
          </cell>
          <cell r="AX204">
            <v>2.5</v>
          </cell>
        </row>
        <row r="205">
          <cell r="A205" t="str">
            <v>80079</v>
          </cell>
          <cell r="E205" t="str">
            <v>Tx Damage Claims</v>
          </cell>
          <cell r="O205">
            <v>0</v>
          </cell>
          <cell r="R205">
            <v>0</v>
          </cell>
          <cell r="U205">
            <v>0</v>
          </cell>
          <cell r="X205">
            <v>0</v>
          </cell>
          <cell r="AA205">
            <v>0</v>
          </cell>
          <cell r="AD205">
            <v>0</v>
          </cell>
          <cell r="AG205">
            <v>0</v>
          </cell>
          <cell r="AJ205">
            <v>0</v>
          </cell>
          <cell r="AM205">
            <v>0</v>
          </cell>
          <cell r="AP205">
            <v>0</v>
          </cell>
          <cell r="AS205">
            <v>0</v>
          </cell>
          <cell r="AV205">
            <v>0</v>
          </cell>
          <cell r="AX205">
            <v>0</v>
          </cell>
        </row>
        <row r="206">
          <cell r="E206" t="str">
            <v>Total Corporate Managed P&amp;Ps (SP = 221)</v>
          </cell>
          <cell r="O206">
            <v>-2.2000000000000242E-2</v>
          </cell>
          <cell r="Q206">
            <v>0</v>
          </cell>
          <cell r="R206">
            <v>-2.2000000000000242E-2</v>
          </cell>
          <cell r="T206">
            <v>0</v>
          </cell>
          <cell r="U206">
            <v>-2.2000000000000242E-2</v>
          </cell>
          <cell r="W206">
            <v>0</v>
          </cell>
          <cell r="X206">
            <v>-2.2000000000000242E-2</v>
          </cell>
          <cell r="Z206">
            <v>0</v>
          </cell>
          <cell r="AA206">
            <v>-2.2000000000000242E-2</v>
          </cell>
          <cell r="AC206">
            <v>0</v>
          </cell>
          <cell r="AD206">
            <v>-2.2000000000000242E-2</v>
          </cell>
          <cell r="AF206">
            <v>0</v>
          </cell>
          <cell r="AG206">
            <v>-2.2000000000000242E-2</v>
          </cell>
          <cell r="AI206">
            <v>0</v>
          </cell>
          <cell r="AJ206">
            <v>-2.2000000000000242E-2</v>
          </cell>
          <cell r="AL206">
            <v>0</v>
          </cell>
          <cell r="AM206">
            <v>-2.2000000000000242E-2</v>
          </cell>
          <cell r="AO206">
            <v>0</v>
          </cell>
          <cell r="AP206">
            <v>-2.2000000000000242E-2</v>
          </cell>
          <cell r="AR206">
            <v>0</v>
          </cell>
          <cell r="AS206">
            <v>-2.2000000000000242E-2</v>
          </cell>
          <cell r="AU206">
            <v>0</v>
          </cell>
          <cell r="AV206">
            <v>-2.2000000000000242E-2</v>
          </cell>
          <cell r="AX206">
            <v>-2.2000000000000242E-2</v>
          </cell>
        </row>
        <row r="207">
          <cell r="D207" t="str">
            <v>Total Corporate Costs</v>
          </cell>
          <cell r="O207">
            <v>42.023999999999944</v>
          </cell>
          <cell r="Q207">
            <v>0</v>
          </cell>
          <cell r="R207">
            <v>42.023999999999944</v>
          </cell>
          <cell r="T207">
            <v>0</v>
          </cell>
          <cell r="U207">
            <v>42.023999999999944</v>
          </cell>
          <cell r="W207">
            <v>0</v>
          </cell>
          <cell r="X207">
            <v>42.023999999999944</v>
          </cell>
          <cell r="Z207">
            <v>0</v>
          </cell>
          <cell r="AA207">
            <v>42.023999999999944</v>
          </cell>
          <cell r="AC207">
            <v>0</v>
          </cell>
          <cell r="AD207">
            <v>42.023999999999944</v>
          </cell>
          <cell r="AF207">
            <v>0</v>
          </cell>
          <cell r="AG207">
            <v>42.023999999999944</v>
          </cell>
          <cell r="AI207">
            <v>0</v>
          </cell>
          <cell r="AJ207">
            <v>42.023999999999944</v>
          </cell>
          <cell r="AL207">
            <v>0</v>
          </cell>
          <cell r="AM207">
            <v>42.023999999999944</v>
          </cell>
          <cell r="AO207">
            <v>0</v>
          </cell>
          <cell r="AP207">
            <v>42.023999999999944</v>
          </cell>
          <cell r="AR207">
            <v>0</v>
          </cell>
          <cell r="AS207">
            <v>42.023999999999944</v>
          </cell>
          <cell r="AU207">
            <v>0</v>
          </cell>
          <cell r="AV207">
            <v>42.023999999999944</v>
          </cell>
          <cell r="AX207">
            <v>42.023999999999944</v>
          </cell>
        </row>
        <row r="208">
          <cell r="C208" t="str">
            <v>Total Transmission OM&amp;A</v>
          </cell>
          <cell r="O208">
            <v>385.2553310110078</v>
          </cell>
          <cell r="Q208">
            <v>0</v>
          </cell>
          <cell r="R208">
            <v>385.2553310110078</v>
          </cell>
          <cell r="T208">
            <v>0</v>
          </cell>
          <cell r="U208">
            <v>385.2553310110078</v>
          </cell>
          <cell r="W208">
            <v>0</v>
          </cell>
          <cell r="X208">
            <v>385.2553310110078</v>
          </cell>
          <cell r="Z208">
            <v>0</v>
          </cell>
          <cell r="AA208">
            <v>385.2553310110078</v>
          </cell>
          <cell r="AC208">
            <v>0</v>
          </cell>
          <cell r="AD208">
            <v>385.2553310110078</v>
          </cell>
          <cell r="AF208">
            <v>0</v>
          </cell>
          <cell r="AG208">
            <v>385.2553310110078</v>
          </cell>
          <cell r="AI208">
            <v>0</v>
          </cell>
          <cell r="AJ208">
            <v>385.2553310110078</v>
          </cell>
          <cell r="AL208">
            <v>0</v>
          </cell>
          <cell r="AM208">
            <v>385.2553310110078</v>
          </cell>
          <cell r="AO208">
            <v>0</v>
          </cell>
          <cell r="AP208">
            <v>385.2553310110078</v>
          </cell>
          <cell r="AR208">
            <v>0</v>
          </cell>
          <cell r="AS208">
            <v>385.2553310110078</v>
          </cell>
          <cell r="AU208">
            <v>0</v>
          </cell>
          <cell r="AV208">
            <v>385.2553310110078</v>
          </cell>
          <cell r="AX208">
            <v>385.2553310110078</v>
          </cell>
        </row>
        <row r="210">
          <cell r="A210" t="str">
            <v>$M</v>
          </cell>
          <cell r="O210" t="str">
            <v>Annual</v>
          </cell>
          <cell r="Q210" t="str">
            <v>Jan</v>
          </cell>
          <cell r="R210" t="str">
            <v>Jan</v>
          </cell>
          <cell r="T210" t="str">
            <v>Feb</v>
          </cell>
          <cell r="U210" t="str">
            <v>Feb</v>
          </cell>
          <cell r="W210" t="str">
            <v>Mar</v>
          </cell>
          <cell r="X210" t="str">
            <v>Mar</v>
          </cell>
          <cell r="Z210" t="str">
            <v>Apr</v>
          </cell>
          <cell r="AA210" t="str">
            <v>Apr</v>
          </cell>
          <cell r="AC210" t="str">
            <v>May</v>
          </cell>
          <cell r="AD210" t="str">
            <v>May</v>
          </cell>
          <cell r="AF210" t="str">
            <v>Jun</v>
          </cell>
          <cell r="AG210" t="str">
            <v>Jun</v>
          </cell>
          <cell r="AI210" t="str">
            <v>Jul</v>
          </cell>
          <cell r="AJ210" t="str">
            <v>Jul</v>
          </cell>
          <cell r="AL210" t="str">
            <v>Aug</v>
          </cell>
          <cell r="AM210" t="str">
            <v>Aug</v>
          </cell>
          <cell r="AO210" t="str">
            <v>Sep</v>
          </cell>
          <cell r="AP210" t="str">
            <v>Sep</v>
          </cell>
          <cell r="AR210" t="str">
            <v>Oct</v>
          </cell>
          <cell r="AS210" t="str">
            <v>Oct</v>
          </cell>
          <cell r="AU210" t="str">
            <v>Nov</v>
          </cell>
          <cell r="AV210" t="str">
            <v>Nov</v>
          </cell>
          <cell r="AX210" t="str">
            <v>Current</v>
          </cell>
        </row>
        <row r="211">
          <cell r="O211" t="str">
            <v>Budget</v>
          </cell>
          <cell r="Q211" t="str">
            <v>Changes</v>
          </cell>
          <cell r="R211" t="str">
            <v>Forecast</v>
          </cell>
          <cell r="T211" t="str">
            <v>Changes</v>
          </cell>
          <cell r="U211" t="str">
            <v>Forecast</v>
          </cell>
          <cell r="W211" t="str">
            <v>Changes</v>
          </cell>
          <cell r="X211" t="str">
            <v>Forecast</v>
          </cell>
          <cell r="Z211" t="str">
            <v>Changes</v>
          </cell>
          <cell r="AA211" t="str">
            <v>Forecast</v>
          </cell>
          <cell r="AC211" t="str">
            <v>Changes</v>
          </cell>
          <cell r="AD211" t="str">
            <v>Forecast</v>
          </cell>
          <cell r="AF211" t="str">
            <v>Changes</v>
          </cell>
          <cell r="AG211" t="str">
            <v>Forecast</v>
          </cell>
          <cell r="AI211" t="str">
            <v>Changes</v>
          </cell>
          <cell r="AJ211" t="str">
            <v>Forecast</v>
          </cell>
          <cell r="AL211" t="str">
            <v>Changes</v>
          </cell>
          <cell r="AM211" t="str">
            <v>Forecast</v>
          </cell>
          <cell r="AO211" t="str">
            <v>Changes</v>
          </cell>
          <cell r="AP211" t="str">
            <v>Forecast</v>
          </cell>
          <cell r="AR211" t="str">
            <v>Changes</v>
          </cell>
          <cell r="AS211" t="str">
            <v>Forecast</v>
          </cell>
          <cell r="AU211" t="str">
            <v>Changes</v>
          </cell>
          <cell r="AV211" t="str">
            <v>Forecast</v>
          </cell>
          <cell r="AX211" t="str">
            <v>Forecast</v>
          </cell>
        </row>
        <row r="212">
          <cell r="A212" t="str">
            <v>Distribution OM&amp;A</v>
          </cell>
        </row>
        <row r="214">
          <cell r="C214" t="str">
            <v>Customer Operations</v>
          </cell>
        </row>
        <row r="215">
          <cell r="D215" t="str">
            <v>Lines P&amp;Ps SP=205</v>
          </cell>
        </row>
        <row r="216">
          <cell r="A216" t="str">
            <v>DML01</v>
          </cell>
          <cell r="E216" t="str">
            <v>Trouble Call</v>
          </cell>
          <cell r="O216">
            <v>52.9</v>
          </cell>
          <cell r="R216">
            <v>52.9</v>
          </cell>
          <cell r="U216">
            <v>52.9</v>
          </cell>
          <cell r="X216">
            <v>52.9</v>
          </cell>
          <cell r="AA216">
            <v>52.9</v>
          </cell>
          <cell r="AD216">
            <v>52.9</v>
          </cell>
          <cell r="AG216">
            <v>52.9</v>
          </cell>
          <cell r="AJ216">
            <v>52.9</v>
          </cell>
          <cell r="AM216">
            <v>52.9</v>
          </cell>
          <cell r="AP216">
            <v>52.9</v>
          </cell>
          <cell r="AS216">
            <v>52.9</v>
          </cell>
          <cell r="AV216">
            <v>52.9</v>
          </cell>
          <cell r="AX216">
            <v>52.9</v>
          </cell>
        </row>
        <row r="217">
          <cell r="A217" t="str">
            <v>DML02</v>
          </cell>
          <cell r="E217" t="str">
            <v>Overtime &amp; Forestry Storm Costs</v>
          </cell>
          <cell r="O217">
            <v>6</v>
          </cell>
          <cell r="R217">
            <v>6</v>
          </cell>
          <cell r="U217">
            <v>6</v>
          </cell>
          <cell r="X217">
            <v>6</v>
          </cell>
          <cell r="AA217">
            <v>6</v>
          </cell>
          <cell r="AD217">
            <v>6</v>
          </cell>
          <cell r="AG217">
            <v>6</v>
          </cell>
          <cell r="AJ217">
            <v>6</v>
          </cell>
          <cell r="AM217">
            <v>6</v>
          </cell>
          <cell r="AP217">
            <v>6</v>
          </cell>
          <cell r="AS217">
            <v>6</v>
          </cell>
          <cell r="AV217">
            <v>6</v>
          </cell>
          <cell r="AX217">
            <v>6</v>
          </cell>
        </row>
        <row r="218">
          <cell r="A218" t="str">
            <v>DML03</v>
          </cell>
          <cell r="E218" t="str">
            <v>Cable Locates</v>
          </cell>
          <cell r="O218">
            <v>10.5</v>
          </cell>
          <cell r="R218">
            <v>10.5</v>
          </cell>
          <cell r="U218">
            <v>10.5</v>
          </cell>
          <cell r="X218">
            <v>10.5</v>
          </cell>
          <cell r="AA218">
            <v>10.5</v>
          </cell>
          <cell r="AD218">
            <v>10.5</v>
          </cell>
          <cell r="AG218">
            <v>10.5</v>
          </cell>
          <cell r="AJ218">
            <v>10.5</v>
          </cell>
          <cell r="AM218">
            <v>10.5</v>
          </cell>
          <cell r="AP218">
            <v>10.5</v>
          </cell>
          <cell r="AS218">
            <v>10.5</v>
          </cell>
          <cell r="AV218">
            <v>10.5</v>
          </cell>
          <cell r="AX218">
            <v>10.5</v>
          </cell>
        </row>
        <row r="219">
          <cell r="A219" t="str">
            <v>DML04</v>
          </cell>
          <cell r="E219" t="str">
            <v>Disconnects &amp; Reconnects</v>
          </cell>
          <cell r="O219">
            <v>7.5</v>
          </cell>
          <cell r="R219">
            <v>7.5</v>
          </cell>
          <cell r="U219">
            <v>7.5</v>
          </cell>
          <cell r="X219">
            <v>7.5</v>
          </cell>
          <cell r="AA219">
            <v>7.5</v>
          </cell>
          <cell r="AD219">
            <v>7.5</v>
          </cell>
          <cell r="AG219">
            <v>7.5</v>
          </cell>
          <cell r="AJ219">
            <v>7.5</v>
          </cell>
          <cell r="AM219">
            <v>7.5</v>
          </cell>
          <cell r="AP219">
            <v>7.5</v>
          </cell>
          <cell r="AS219">
            <v>7.5</v>
          </cell>
          <cell r="AV219">
            <v>7.5</v>
          </cell>
          <cell r="AX219">
            <v>7.5</v>
          </cell>
        </row>
        <row r="220">
          <cell r="A220" t="str">
            <v>DML05</v>
          </cell>
          <cell r="E220" t="str">
            <v xml:space="preserve"> Field Collections, Special Invest &amp; Anc Activities</v>
          </cell>
          <cell r="O220">
            <v>8.8450000000000006</v>
          </cell>
          <cell r="R220">
            <v>8.8450000000000006</v>
          </cell>
          <cell r="U220">
            <v>8.8450000000000006</v>
          </cell>
          <cell r="X220">
            <v>8.8450000000000006</v>
          </cell>
          <cell r="AA220">
            <v>8.8450000000000006</v>
          </cell>
          <cell r="AD220">
            <v>8.8450000000000006</v>
          </cell>
          <cell r="AG220">
            <v>8.8450000000000006</v>
          </cell>
          <cell r="AJ220">
            <v>8.8450000000000006</v>
          </cell>
          <cell r="AM220">
            <v>8.8450000000000006</v>
          </cell>
          <cell r="AP220">
            <v>8.8450000000000006</v>
          </cell>
          <cell r="AS220">
            <v>8.8450000000000006</v>
          </cell>
          <cell r="AV220">
            <v>8.8450000000000006</v>
          </cell>
          <cell r="AX220">
            <v>8.8450000000000006</v>
          </cell>
        </row>
        <row r="221">
          <cell r="A221" t="str">
            <v>DML09</v>
          </cell>
          <cell r="E221" t="str">
            <v>Other Demand Lines DM P&amp;P's</v>
          </cell>
          <cell r="O221">
            <v>7.9677500000000006</v>
          </cell>
          <cell r="R221">
            <v>7.9677500000000006</v>
          </cell>
          <cell r="U221">
            <v>7.9677500000000006</v>
          </cell>
          <cell r="X221">
            <v>7.9677500000000006</v>
          </cell>
          <cell r="AA221">
            <v>7.9677500000000006</v>
          </cell>
          <cell r="AD221">
            <v>7.9677500000000006</v>
          </cell>
          <cell r="AG221">
            <v>7.9677500000000006</v>
          </cell>
          <cell r="AJ221">
            <v>7.9677500000000006</v>
          </cell>
          <cell r="AM221">
            <v>7.9677500000000006</v>
          </cell>
          <cell r="AP221">
            <v>7.9677500000000006</v>
          </cell>
          <cell r="AS221">
            <v>7.9677500000000006</v>
          </cell>
          <cell r="AV221">
            <v>7.9677500000000006</v>
          </cell>
          <cell r="AX221">
            <v>7.9677500000000006</v>
          </cell>
        </row>
        <row r="222">
          <cell r="A222" t="str">
            <v>DML10</v>
          </cell>
          <cell r="E222" t="str">
            <v xml:space="preserve"> Field Meter Reading</v>
          </cell>
          <cell r="O222">
            <v>16.7</v>
          </cell>
          <cell r="R222">
            <v>16.7</v>
          </cell>
          <cell r="U222">
            <v>16.7</v>
          </cell>
          <cell r="X222">
            <v>16.7</v>
          </cell>
          <cell r="AA222">
            <v>16.7</v>
          </cell>
          <cell r="AD222">
            <v>16.7</v>
          </cell>
          <cell r="AG222">
            <v>16.7</v>
          </cell>
          <cell r="AJ222">
            <v>16.7</v>
          </cell>
          <cell r="AM222">
            <v>16.7</v>
          </cell>
          <cell r="AP222">
            <v>16.7</v>
          </cell>
          <cell r="AS222">
            <v>16.7</v>
          </cell>
          <cell r="AV222">
            <v>16.7</v>
          </cell>
          <cell r="AX222">
            <v>16.7</v>
          </cell>
        </row>
        <row r="223">
          <cell r="A223" t="str">
            <v>DML11</v>
          </cell>
          <cell r="E223" t="str">
            <v>Meter Replacement Services</v>
          </cell>
          <cell r="O223">
            <v>3.0808</v>
          </cell>
          <cell r="R223">
            <v>3.0808</v>
          </cell>
          <cell r="U223">
            <v>3.0808</v>
          </cell>
          <cell r="X223">
            <v>3.0808</v>
          </cell>
          <cell r="AA223">
            <v>3.0808</v>
          </cell>
          <cell r="AD223">
            <v>3.0808</v>
          </cell>
          <cell r="AG223">
            <v>3.0808</v>
          </cell>
          <cell r="AJ223">
            <v>3.0808</v>
          </cell>
          <cell r="AM223">
            <v>3.0808</v>
          </cell>
          <cell r="AP223">
            <v>3.0808</v>
          </cell>
          <cell r="AS223">
            <v>3.0808</v>
          </cell>
          <cell r="AV223">
            <v>3.0808</v>
          </cell>
          <cell r="AX223">
            <v>3.0808</v>
          </cell>
        </row>
        <row r="224">
          <cell r="A224" t="str">
            <v>DML12</v>
          </cell>
          <cell r="E224" t="str">
            <v>Eng/Tech Studies &amp; ERA</v>
          </cell>
          <cell r="O224">
            <v>5.1779200000000003</v>
          </cell>
          <cell r="R224">
            <v>5.1779200000000003</v>
          </cell>
          <cell r="U224">
            <v>5.1779200000000003</v>
          </cell>
          <cell r="X224">
            <v>5.1779200000000003</v>
          </cell>
          <cell r="AA224">
            <v>5.1779200000000003</v>
          </cell>
          <cell r="AD224">
            <v>5.1779200000000003</v>
          </cell>
          <cell r="AG224">
            <v>5.1779200000000003</v>
          </cell>
          <cell r="AJ224">
            <v>5.1779200000000003</v>
          </cell>
          <cell r="AM224">
            <v>5.1779200000000003</v>
          </cell>
          <cell r="AP224">
            <v>5.1779200000000003</v>
          </cell>
          <cell r="AS224">
            <v>5.1779200000000003</v>
          </cell>
          <cell r="AV224">
            <v>5.1779200000000003</v>
          </cell>
          <cell r="AX224">
            <v>5.1779200000000003</v>
          </cell>
        </row>
        <row r="225">
          <cell r="A225" t="str">
            <v>DML13</v>
          </cell>
          <cell r="E225" t="str">
            <v>Line Patrol; Pole Testing &amp; Data Collection</v>
          </cell>
          <cell r="O225">
            <v>14.3</v>
          </cell>
          <cell r="R225">
            <v>14.3</v>
          </cell>
          <cell r="U225">
            <v>14.3</v>
          </cell>
          <cell r="X225">
            <v>14.3</v>
          </cell>
          <cell r="AA225">
            <v>14.3</v>
          </cell>
          <cell r="AD225">
            <v>14.3</v>
          </cell>
          <cell r="AG225">
            <v>14.3</v>
          </cell>
          <cell r="AJ225">
            <v>14.3</v>
          </cell>
          <cell r="AM225">
            <v>14.3</v>
          </cell>
          <cell r="AP225">
            <v>14.3</v>
          </cell>
          <cell r="AS225">
            <v>14.3</v>
          </cell>
          <cell r="AV225">
            <v>14.3</v>
          </cell>
          <cell r="AX225">
            <v>14.3</v>
          </cell>
        </row>
        <row r="226">
          <cell r="A226" t="str">
            <v>DML19</v>
          </cell>
          <cell r="E226" t="str">
            <v>Other Planned Lines DM P&amp;P's</v>
          </cell>
          <cell r="O226">
            <v>15.51</v>
          </cell>
          <cell r="R226">
            <v>15.51</v>
          </cell>
          <cell r="U226">
            <v>15.51</v>
          </cell>
          <cell r="X226">
            <v>15.51</v>
          </cell>
          <cell r="AA226">
            <v>15.51</v>
          </cell>
          <cell r="AD226">
            <v>15.51</v>
          </cell>
          <cell r="AG226">
            <v>15.51</v>
          </cell>
          <cell r="AJ226">
            <v>15.51</v>
          </cell>
          <cell r="AM226">
            <v>15.51</v>
          </cell>
          <cell r="AP226">
            <v>15.51</v>
          </cell>
          <cell r="AS226">
            <v>15.51</v>
          </cell>
          <cell r="AV226">
            <v>15.51</v>
          </cell>
          <cell r="AX226">
            <v>15.51</v>
          </cell>
        </row>
        <row r="227">
          <cell r="E227" t="str">
            <v>Total Lines P&amp;Ps SP=205</v>
          </cell>
          <cell r="O227">
            <v>148.48147</v>
          </cell>
          <cell r="Q227">
            <v>0</v>
          </cell>
          <cell r="R227">
            <v>148.48147</v>
          </cell>
          <cell r="T227">
            <v>0</v>
          </cell>
          <cell r="U227">
            <v>148.48147</v>
          </cell>
          <cell r="W227">
            <v>0</v>
          </cell>
          <cell r="X227">
            <v>148.48147</v>
          </cell>
          <cell r="Z227">
            <v>0</v>
          </cell>
          <cell r="AA227">
            <v>148.48147</v>
          </cell>
          <cell r="AC227">
            <v>0</v>
          </cell>
          <cell r="AD227">
            <v>148.48147</v>
          </cell>
          <cell r="AF227">
            <v>0</v>
          </cell>
          <cell r="AG227">
            <v>148.48147</v>
          </cell>
          <cell r="AI227">
            <v>0</v>
          </cell>
          <cell r="AJ227">
            <v>148.48147</v>
          </cell>
          <cell r="AL227">
            <v>0</v>
          </cell>
          <cell r="AM227">
            <v>148.48147</v>
          </cell>
          <cell r="AO227">
            <v>0</v>
          </cell>
          <cell r="AP227">
            <v>148.48147</v>
          </cell>
          <cell r="AR227">
            <v>0</v>
          </cell>
          <cell r="AS227">
            <v>148.48147</v>
          </cell>
          <cell r="AU227">
            <v>0</v>
          </cell>
          <cell r="AV227">
            <v>148.48147</v>
          </cell>
          <cell r="AX227">
            <v>148.48147</v>
          </cell>
        </row>
        <row r="228">
          <cell r="A228" t="str">
            <v>LDMUR</v>
          </cell>
          <cell r="D228" t="str">
            <v>Payroll Burden Under Recovery</v>
          </cell>
          <cell r="O228">
            <v>0</v>
          </cell>
          <cell r="R228">
            <v>0</v>
          </cell>
          <cell r="U228">
            <v>0</v>
          </cell>
          <cell r="X228">
            <v>0</v>
          </cell>
          <cell r="AA228">
            <v>0</v>
          </cell>
          <cell r="AD228">
            <v>0</v>
          </cell>
          <cell r="AG228">
            <v>0</v>
          </cell>
          <cell r="AJ228">
            <v>0</v>
          </cell>
          <cell r="AM228">
            <v>0</v>
          </cell>
          <cell r="AP228">
            <v>0</v>
          </cell>
          <cell r="AS228">
            <v>0</v>
          </cell>
          <cell r="AV228">
            <v>0</v>
          </cell>
          <cell r="AX228">
            <v>0</v>
          </cell>
        </row>
        <row r="229">
          <cell r="A229" t="str">
            <v>H&amp;SDM</v>
          </cell>
          <cell r="D229" t="str">
            <v>Health &amp; Safety P&amp;Ps SP=209</v>
          </cell>
          <cell r="O229">
            <v>1.6430000000000002</v>
          </cell>
          <cell r="R229">
            <v>1.6430000000000002</v>
          </cell>
          <cell r="U229">
            <v>1.6430000000000002</v>
          </cell>
          <cell r="X229">
            <v>1.6430000000000002</v>
          </cell>
          <cell r="AA229">
            <v>1.6430000000000002</v>
          </cell>
          <cell r="AD229">
            <v>1.6430000000000002</v>
          </cell>
          <cell r="AG229">
            <v>1.6430000000000002</v>
          </cell>
          <cell r="AJ229">
            <v>1.6430000000000002</v>
          </cell>
          <cell r="AM229">
            <v>1.6430000000000002</v>
          </cell>
          <cell r="AP229">
            <v>1.6430000000000002</v>
          </cell>
          <cell r="AS229">
            <v>1.6430000000000002</v>
          </cell>
          <cell r="AV229">
            <v>1.6430000000000002</v>
          </cell>
          <cell r="AX229">
            <v>1.6430000000000002</v>
          </cell>
        </row>
        <row r="230">
          <cell r="D230" t="str">
            <v>Total Lines</v>
          </cell>
          <cell r="O230">
            <v>150.12447</v>
          </cell>
          <cell r="Q230">
            <v>0</v>
          </cell>
          <cell r="R230">
            <v>150.12447</v>
          </cell>
          <cell r="T230">
            <v>0</v>
          </cell>
          <cell r="U230">
            <v>150.12447</v>
          </cell>
          <cell r="W230">
            <v>0</v>
          </cell>
          <cell r="X230">
            <v>150.12447</v>
          </cell>
          <cell r="Z230">
            <v>0</v>
          </cell>
          <cell r="AA230">
            <v>150.12447</v>
          </cell>
          <cell r="AC230">
            <v>0</v>
          </cell>
          <cell r="AD230">
            <v>150.12447</v>
          </cell>
          <cell r="AF230">
            <v>0</v>
          </cell>
          <cell r="AG230">
            <v>150.12447</v>
          </cell>
          <cell r="AI230">
            <v>0</v>
          </cell>
          <cell r="AJ230">
            <v>150.12447</v>
          </cell>
          <cell r="AL230">
            <v>0</v>
          </cell>
          <cell r="AM230">
            <v>150.12447</v>
          </cell>
          <cell r="AO230">
            <v>0</v>
          </cell>
          <cell r="AP230">
            <v>150.12447</v>
          </cell>
          <cell r="AR230">
            <v>0</v>
          </cell>
          <cell r="AS230">
            <v>150.12447</v>
          </cell>
          <cell r="AU230">
            <v>0</v>
          </cell>
          <cell r="AV230">
            <v>150.12447</v>
          </cell>
          <cell r="AX230">
            <v>150.12447</v>
          </cell>
        </row>
        <row r="231">
          <cell r="C231" t="str">
            <v>Forestry P&amp;Ps SP=204</v>
          </cell>
        </row>
        <row r="232">
          <cell r="A232">
            <v>13348</v>
          </cell>
          <cell r="D232" t="str">
            <v>Dx - Brush Control</v>
          </cell>
          <cell r="O232">
            <v>28.22</v>
          </cell>
          <cell r="R232">
            <v>28.22</v>
          </cell>
          <cell r="U232">
            <v>28.22</v>
          </cell>
          <cell r="X232">
            <v>28.22</v>
          </cell>
          <cell r="AA232">
            <v>28.22</v>
          </cell>
          <cell r="AD232">
            <v>28.22</v>
          </cell>
          <cell r="AG232">
            <v>28.22</v>
          </cell>
          <cell r="AJ232">
            <v>28.22</v>
          </cell>
          <cell r="AM232">
            <v>28.22</v>
          </cell>
          <cell r="AP232">
            <v>28.22</v>
          </cell>
          <cell r="AS232">
            <v>28.22</v>
          </cell>
          <cell r="AV232">
            <v>28.22</v>
          </cell>
          <cell r="AX232">
            <v>28.22</v>
          </cell>
        </row>
        <row r="233">
          <cell r="A233">
            <v>13335</v>
          </cell>
          <cell r="D233" t="str">
            <v>Dx - Line Clearing</v>
          </cell>
          <cell r="O233">
            <v>76.800516859131875</v>
          </cell>
          <cell r="R233">
            <v>76.800516859131875</v>
          </cell>
          <cell r="U233">
            <v>76.800516859131875</v>
          </cell>
          <cell r="X233">
            <v>76.800516859131875</v>
          </cell>
          <cell r="AA233">
            <v>76.800516859131875</v>
          </cell>
          <cell r="AD233">
            <v>76.800516859131875</v>
          </cell>
          <cell r="AG233">
            <v>76.800516859131875</v>
          </cell>
          <cell r="AJ233">
            <v>76.800516859131875</v>
          </cell>
          <cell r="AM233">
            <v>76.800516859131875</v>
          </cell>
          <cell r="AP233">
            <v>76.800516859131875</v>
          </cell>
          <cell r="AS233">
            <v>76.800516859131875</v>
          </cell>
          <cell r="AV233">
            <v>76.800516859131875</v>
          </cell>
          <cell r="AX233">
            <v>76.800516859131875</v>
          </cell>
        </row>
        <row r="234">
          <cell r="A234">
            <v>13354</v>
          </cell>
          <cell r="D234" t="str">
            <v>Customer Notifications</v>
          </cell>
          <cell r="O234">
            <v>7.8724800000000004</v>
          </cell>
          <cell r="R234">
            <v>7.8724800000000004</v>
          </cell>
          <cell r="U234">
            <v>7.8724800000000004</v>
          </cell>
          <cell r="X234">
            <v>7.8724800000000004</v>
          </cell>
          <cell r="AA234">
            <v>7.8724800000000004</v>
          </cell>
          <cell r="AD234">
            <v>7.8724800000000004</v>
          </cell>
          <cell r="AG234">
            <v>7.8724800000000004</v>
          </cell>
          <cell r="AJ234">
            <v>7.8724800000000004</v>
          </cell>
          <cell r="AM234">
            <v>7.8724800000000004</v>
          </cell>
          <cell r="AP234">
            <v>7.8724800000000004</v>
          </cell>
          <cell r="AS234">
            <v>7.8724800000000004</v>
          </cell>
          <cell r="AV234">
            <v>7.8724800000000004</v>
          </cell>
          <cell r="AX234">
            <v>7.8724800000000004</v>
          </cell>
        </row>
        <row r="235">
          <cell r="A235" t="str">
            <v>FDMO</v>
          </cell>
          <cell r="D235" t="str">
            <v>Other Forestry DM P&amp;Ps</v>
          </cell>
          <cell r="O235">
            <v>6.5</v>
          </cell>
          <cell r="R235">
            <v>6.5</v>
          </cell>
          <cell r="U235">
            <v>6.5</v>
          </cell>
          <cell r="X235">
            <v>6.5</v>
          </cell>
          <cell r="AA235">
            <v>6.5</v>
          </cell>
          <cell r="AD235">
            <v>6.5</v>
          </cell>
          <cell r="AG235">
            <v>6.5</v>
          </cell>
          <cell r="AJ235">
            <v>6.5</v>
          </cell>
          <cell r="AM235">
            <v>6.5</v>
          </cell>
          <cell r="AP235">
            <v>6.5</v>
          </cell>
          <cell r="AS235">
            <v>6.5</v>
          </cell>
          <cell r="AV235">
            <v>6.5</v>
          </cell>
          <cell r="AX235">
            <v>6.5</v>
          </cell>
        </row>
        <row r="236">
          <cell r="D236" t="str">
            <v>Total Forestry P&amp;Ps SP=204</v>
          </cell>
          <cell r="O236">
            <v>119.39299685913187</v>
          </cell>
          <cell r="Q236">
            <v>0</v>
          </cell>
          <cell r="R236">
            <v>119.39299685913187</v>
          </cell>
          <cell r="T236">
            <v>0</v>
          </cell>
          <cell r="U236">
            <v>119.39299685913187</v>
          </cell>
          <cell r="W236">
            <v>0</v>
          </cell>
          <cell r="X236">
            <v>119.39299685913187</v>
          </cell>
          <cell r="Z236">
            <v>0</v>
          </cell>
          <cell r="AA236">
            <v>119.39299685913187</v>
          </cell>
          <cell r="AC236">
            <v>0</v>
          </cell>
          <cell r="AD236">
            <v>119.39299685913187</v>
          </cell>
          <cell r="AF236">
            <v>0</v>
          </cell>
          <cell r="AG236">
            <v>119.39299685913187</v>
          </cell>
          <cell r="AI236">
            <v>0</v>
          </cell>
          <cell r="AJ236">
            <v>119.39299685913187</v>
          </cell>
          <cell r="AL236">
            <v>0</v>
          </cell>
          <cell r="AM236">
            <v>119.39299685913187</v>
          </cell>
          <cell r="AO236">
            <v>0</v>
          </cell>
          <cell r="AP236">
            <v>119.39299685913187</v>
          </cell>
          <cell r="AR236">
            <v>0</v>
          </cell>
          <cell r="AS236">
            <v>119.39299685913187</v>
          </cell>
          <cell r="AU236">
            <v>0</v>
          </cell>
          <cell r="AV236">
            <v>119.39299685913187</v>
          </cell>
          <cell r="AX236">
            <v>119.39299685913187</v>
          </cell>
        </row>
        <row r="237">
          <cell r="A237" t="str">
            <v>FDMUR</v>
          </cell>
          <cell r="D237" t="str">
            <v>Payroll Burden Under Recovery</v>
          </cell>
          <cell r="O237">
            <v>0</v>
          </cell>
          <cell r="R237">
            <v>0</v>
          </cell>
          <cell r="U237">
            <v>0</v>
          </cell>
          <cell r="X237">
            <v>0</v>
          </cell>
          <cell r="AA237">
            <v>0</v>
          </cell>
          <cell r="AD237">
            <v>0</v>
          </cell>
          <cell r="AG237">
            <v>0</v>
          </cell>
          <cell r="AJ237">
            <v>0</v>
          </cell>
          <cell r="AM237">
            <v>0</v>
          </cell>
          <cell r="AP237">
            <v>0</v>
          </cell>
          <cell r="AS237">
            <v>0</v>
          </cell>
          <cell r="AV237">
            <v>0</v>
          </cell>
          <cell r="AX237">
            <v>0</v>
          </cell>
        </row>
        <row r="238">
          <cell r="D238" t="str">
            <v>Total Forestry</v>
          </cell>
          <cell r="O238">
            <v>119.39299685913187</v>
          </cell>
          <cell r="Q238">
            <v>0</v>
          </cell>
          <cell r="R238">
            <v>119.39299685913187</v>
          </cell>
          <cell r="T238">
            <v>0</v>
          </cell>
          <cell r="U238">
            <v>119.39299685913187</v>
          </cell>
          <cell r="W238">
            <v>0</v>
          </cell>
          <cell r="X238">
            <v>119.39299685913187</v>
          </cell>
          <cell r="Z238">
            <v>0</v>
          </cell>
          <cell r="AA238">
            <v>119.39299685913187</v>
          </cell>
          <cell r="AC238">
            <v>0</v>
          </cell>
          <cell r="AD238">
            <v>119.39299685913187</v>
          </cell>
          <cell r="AF238">
            <v>0</v>
          </cell>
          <cell r="AG238">
            <v>119.39299685913187</v>
          </cell>
          <cell r="AI238">
            <v>0</v>
          </cell>
          <cell r="AJ238">
            <v>119.39299685913187</v>
          </cell>
          <cell r="AL238">
            <v>0</v>
          </cell>
          <cell r="AM238">
            <v>119.39299685913187</v>
          </cell>
          <cell r="AO238">
            <v>0</v>
          </cell>
          <cell r="AP238">
            <v>119.39299685913187</v>
          </cell>
          <cell r="AR238">
            <v>0</v>
          </cell>
          <cell r="AS238">
            <v>119.39299685913187</v>
          </cell>
          <cell r="AU238">
            <v>0</v>
          </cell>
          <cell r="AV238">
            <v>119.39299685913187</v>
          </cell>
          <cell r="AX238">
            <v>119.39299685913187</v>
          </cell>
        </row>
        <row r="239">
          <cell r="C239" t="str">
            <v>Customer Care Costs SP=202</v>
          </cell>
        </row>
        <row r="240">
          <cell r="A240" t="str">
            <v>80039</v>
          </cell>
          <cell r="D240" t="str">
            <v>Inergi Settlements Charges</v>
          </cell>
          <cell r="O240">
            <v>2.6870000000000003</v>
          </cell>
          <cell r="R240">
            <v>2.6870000000000003</v>
          </cell>
          <cell r="U240">
            <v>2.6870000000000003</v>
          </cell>
          <cell r="X240">
            <v>2.6870000000000003</v>
          </cell>
          <cell r="AA240">
            <v>2.6870000000000003</v>
          </cell>
          <cell r="AD240">
            <v>2.6870000000000003</v>
          </cell>
          <cell r="AG240">
            <v>2.6870000000000003</v>
          </cell>
          <cell r="AJ240">
            <v>2.6870000000000003</v>
          </cell>
          <cell r="AM240">
            <v>2.6870000000000003</v>
          </cell>
          <cell r="AP240">
            <v>2.6870000000000003</v>
          </cell>
          <cell r="AS240">
            <v>2.6870000000000003</v>
          </cell>
          <cell r="AV240">
            <v>2.6870000000000003</v>
          </cell>
          <cell r="AX240">
            <v>2.6870000000000003</v>
          </cell>
        </row>
        <row r="241">
          <cell r="A241" t="str">
            <v>80040</v>
          </cell>
          <cell r="D241" t="str">
            <v>Other Service support costs (BU620 - DeptID 8150 alloc'n)</v>
          </cell>
          <cell r="O241">
            <v>22.77</v>
          </cell>
          <cell r="R241">
            <v>22.77</v>
          </cell>
          <cell r="U241">
            <v>22.77</v>
          </cell>
          <cell r="X241">
            <v>22.77</v>
          </cell>
          <cell r="AA241">
            <v>22.77</v>
          </cell>
          <cell r="AD241">
            <v>22.77</v>
          </cell>
          <cell r="AG241">
            <v>22.77</v>
          </cell>
          <cell r="AJ241">
            <v>22.77</v>
          </cell>
          <cell r="AM241">
            <v>22.77</v>
          </cell>
          <cell r="AP241">
            <v>22.77</v>
          </cell>
          <cell r="AS241">
            <v>22.77</v>
          </cell>
          <cell r="AV241">
            <v>22.77</v>
          </cell>
          <cell r="AX241">
            <v>22.77</v>
          </cell>
        </row>
        <row r="242">
          <cell r="A242" t="str">
            <v>80056</v>
          </cell>
          <cell r="D242" t="str">
            <v>Inergi CSO Sustaining Charges</v>
          </cell>
          <cell r="O242">
            <v>37.848999999999997</v>
          </cell>
          <cell r="R242">
            <v>37.848999999999997</v>
          </cell>
          <cell r="U242">
            <v>37.848999999999997</v>
          </cell>
          <cell r="X242">
            <v>37.848999999999997</v>
          </cell>
          <cell r="AA242">
            <v>37.848999999999997</v>
          </cell>
          <cell r="AD242">
            <v>37.848999999999997</v>
          </cell>
          <cell r="AG242">
            <v>37.848999999999997</v>
          </cell>
          <cell r="AJ242">
            <v>37.848999999999997</v>
          </cell>
          <cell r="AM242">
            <v>37.848999999999997</v>
          </cell>
          <cell r="AP242">
            <v>37.848999999999997</v>
          </cell>
          <cell r="AS242">
            <v>37.848999999999997</v>
          </cell>
          <cell r="AV242">
            <v>37.848999999999997</v>
          </cell>
          <cell r="AX242">
            <v>37.848999999999997</v>
          </cell>
        </row>
        <row r="243">
          <cell r="A243" t="str">
            <v>80081</v>
          </cell>
          <cell r="D243" t="str">
            <v>Regulatory Projects</v>
          </cell>
          <cell r="O243">
            <v>3.58</v>
          </cell>
          <cell r="R243">
            <v>3.58</v>
          </cell>
          <cell r="U243">
            <v>3.58</v>
          </cell>
          <cell r="X243">
            <v>3.58</v>
          </cell>
          <cell r="AA243">
            <v>3.58</v>
          </cell>
          <cell r="AD243">
            <v>3.58</v>
          </cell>
          <cell r="AG243">
            <v>3.58</v>
          </cell>
          <cell r="AJ243">
            <v>3.58</v>
          </cell>
          <cell r="AM243">
            <v>3.58</v>
          </cell>
          <cell r="AP243">
            <v>3.58</v>
          </cell>
          <cell r="AS243">
            <v>3.58</v>
          </cell>
          <cell r="AV243">
            <v>3.58</v>
          </cell>
          <cell r="AX243">
            <v>3.58</v>
          </cell>
        </row>
        <row r="244">
          <cell r="A244" t="str">
            <v>80057</v>
          </cell>
          <cell r="D244" t="str">
            <v>Service Enhancements</v>
          </cell>
          <cell r="O244">
            <v>2.645</v>
          </cell>
          <cell r="R244">
            <v>2.645</v>
          </cell>
          <cell r="U244">
            <v>2.645</v>
          </cell>
          <cell r="X244">
            <v>2.645</v>
          </cell>
          <cell r="AA244">
            <v>2.645</v>
          </cell>
          <cell r="AD244">
            <v>2.645</v>
          </cell>
          <cell r="AG244">
            <v>2.645</v>
          </cell>
          <cell r="AJ244">
            <v>2.645</v>
          </cell>
          <cell r="AM244">
            <v>2.645</v>
          </cell>
          <cell r="AP244">
            <v>2.645</v>
          </cell>
          <cell r="AS244">
            <v>2.645</v>
          </cell>
          <cell r="AV244">
            <v>2.645</v>
          </cell>
          <cell r="AX244">
            <v>2.645</v>
          </cell>
        </row>
        <row r="245">
          <cell r="A245" t="str">
            <v>80072</v>
          </cell>
          <cell r="D245" t="str">
            <v>Allocation of Customer Care organization costs - D</v>
          </cell>
          <cell r="O245">
            <v>7.2115199999999975</v>
          </cell>
          <cell r="Q245">
            <v>0</v>
          </cell>
          <cell r="R245">
            <v>7.2115199999999975</v>
          </cell>
          <cell r="T245">
            <v>0</v>
          </cell>
          <cell r="U245">
            <v>7.2115199999999975</v>
          </cell>
          <cell r="W245">
            <v>0</v>
          </cell>
          <cell r="X245">
            <v>7.2115199999999975</v>
          </cell>
          <cell r="Z245">
            <v>0</v>
          </cell>
          <cell r="AA245">
            <v>7.2115199999999975</v>
          </cell>
          <cell r="AC245">
            <v>0</v>
          </cell>
          <cell r="AD245">
            <v>7.2115199999999975</v>
          </cell>
          <cell r="AF245">
            <v>0</v>
          </cell>
          <cell r="AG245">
            <v>7.2115199999999975</v>
          </cell>
          <cell r="AI245">
            <v>0</v>
          </cell>
          <cell r="AJ245">
            <v>7.2115199999999975</v>
          </cell>
          <cell r="AL245">
            <v>0</v>
          </cell>
          <cell r="AM245">
            <v>7.2115199999999975</v>
          </cell>
          <cell r="AO245">
            <v>0</v>
          </cell>
          <cell r="AP245">
            <v>7.2115199999999975</v>
          </cell>
          <cell r="AR245">
            <v>0</v>
          </cell>
          <cell r="AS245">
            <v>7.2115199999999975</v>
          </cell>
          <cell r="AU245">
            <v>0</v>
          </cell>
          <cell r="AV245">
            <v>7.2115199999999975</v>
          </cell>
          <cell r="AX245">
            <v>7.2115199999999975</v>
          </cell>
        </row>
        <row r="246">
          <cell r="D246" t="str">
            <v>Total Customer Care Costs SP=202</v>
          </cell>
          <cell r="O246">
            <v>76.742519999999985</v>
          </cell>
          <cell r="Q246">
            <v>0</v>
          </cell>
          <cell r="R246">
            <v>76.742519999999985</v>
          </cell>
          <cell r="T246">
            <v>0</v>
          </cell>
          <cell r="U246">
            <v>76.742519999999985</v>
          </cell>
          <cell r="W246">
            <v>0</v>
          </cell>
          <cell r="X246">
            <v>76.742519999999985</v>
          </cell>
          <cell r="Z246">
            <v>0</v>
          </cell>
          <cell r="AA246">
            <v>76.742519999999985</v>
          </cell>
          <cell r="AC246">
            <v>0</v>
          </cell>
          <cell r="AD246">
            <v>76.742519999999985</v>
          </cell>
          <cell r="AF246">
            <v>0</v>
          </cell>
          <cell r="AG246">
            <v>76.742519999999985</v>
          </cell>
          <cell r="AI246">
            <v>0</v>
          </cell>
          <cell r="AJ246">
            <v>76.742519999999985</v>
          </cell>
          <cell r="AL246">
            <v>0</v>
          </cell>
          <cell r="AM246">
            <v>76.742519999999985</v>
          </cell>
          <cell r="AO246">
            <v>0</v>
          </cell>
          <cell r="AP246">
            <v>76.742519999999985</v>
          </cell>
          <cell r="AR246">
            <v>0</v>
          </cell>
          <cell r="AS246">
            <v>76.742519999999985</v>
          </cell>
          <cell r="AU246">
            <v>0</v>
          </cell>
          <cell r="AV246">
            <v>76.742519999999985</v>
          </cell>
          <cell r="AX246">
            <v>76.742519999999985</v>
          </cell>
        </row>
        <row r="247">
          <cell r="C247" t="str">
            <v>Grid Operations</v>
          </cell>
        </row>
        <row r="248">
          <cell r="D248" t="str">
            <v>Stations P&amp;Ps SP=206</v>
          </cell>
        </row>
        <row r="249">
          <cell r="A249" t="str">
            <v>DSPM</v>
          </cell>
          <cell r="E249" t="str">
            <v>DS Preventive Maintenance</v>
          </cell>
          <cell r="O249">
            <v>8.6999999989999992</v>
          </cell>
          <cell r="R249">
            <v>8.6999999989999992</v>
          </cell>
          <cell r="U249">
            <v>8.6999999989999992</v>
          </cell>
          <cell r="X249">
            <v>8.6999999989999992</v>
          </cell>
          <cell r="AA249">
            <v>8.6999999989999992</v>
          </cell>
          <cell r="AD249">
            <v>8.6999999989999992</v>
          </cell>
          <cell r="AG249">
            <v>8.6999999989999992</v>
          </cell>
          <cell r="AJ249">
            <v>8.6999999989999992</v>
          </cell>
          <cell r="AM249">
            <v>8.6999999989999992</v>
          </cell>
          <cell r="AP249">
            <v>8.6999999989999992</v>
          </cell>
          <cell r="AS249">
            <v>8.6999999989999992</v>
          </cell>
          <cell r="AV249">
            <v>8.6999999989999992</v>
          </cell>
          <cell r="AX249">
            <v>8.6999999989999992</v>
          </cell>
        </row>
        <row r="250">
          <cell r="A250" t="str">
            <v>DTPP</v>
          </cell>
          <cell r="E250" t="str">
            <v>Transformer Mtce Planned Program</v>
          </cell>
          <cell r="O250">
            <v>3.4</v>
          </cell>
          <cell r="R250">
            <v>3.4</v>
          </cell>
          <cell r="U250">
            <v>3.4</v>
          </cell>
          <cell r="X250">
            <v>3.4</v>
          </cell>
          <cell r="AA250">
            <v>3.4</v>
          </cell>
          <cell r="AD250">
            <v>3.4</v>
          </cell>
          <cell r="AG250">
            <v>3.4</v>
          </cell>
          <cell r="AJ250">
            <v>3.4</v>
          </cell>
          <cell r="AM250">
            <v>3.4</v>
          </cell>
          <cell r="AP250">
            <v>3.4</v>
          </cell>
          <cell r="AS250">
            <v>3.4</v>
          </cell>
          <cell r="AV250">
            <v>3.4</v>
          </cell>
          <cell r="AX250">
            <v>3.4</v>
          </cell>
        </row>
        <row r="251">
          <cell r="A251" t="str">
            <v>DSCPM</v>
          </cell>
          <cell r="E251" t="str">
            <v>DS Corrective Planned Mtce</v>
          </cell>
          <cell r="O251">
            <v>2.0000000010000001</v>
          </cell>
          <cell r="R251">
            <v>2.0000000010000001</v>
          </cell>
          <cell r="U251">
            <v>2.0000000010000001</v>
          </cell>
          <cell r="X251">
            <v>2.0000000010000001</v>
          </cell>
          <cell r="AA251">
            <v>2.0000000010000001</v>
          </cell>
          <cell r="AD251">
            <v>2.0000000010000001</v>
          </cell>
          <cell r="AG251">
            <v>2.0000000010000001</v>
          </cell>
          <cell r="AJ251">
            <v>2.0000000010000001</v>
          </cell>
          <cell r="AM251">
            <v>2.0000000010000001</v>
          </cell>
          <cell r="AP251">
            <v>2.0000000010000001</v>
          </cell>
          <cell r="AS251">
            <v>2.0000000010000001</v>
          </cell>
          <cell r="AV251">
            <v>2.0000000010000001</v>
          </cell>
          <cell r="AX251">
            <v>2.0000000010000001</v>
          </cell>
        </row>
        <row r="252">
          <cell r="A252" t="str">
            <v>DSCDM</v>
          </cell>
          <cell r="E252" t="str">
            <v>DS Corrective Demand Mtce</v>
          </cell>
          <cell r="O252">
            <v>4.0999999990000005</v>
          </cell>
          <cell r="R252">
            <v>4.0999999990000005</v>
          </cell>
          <cell r="U252">
            <v>4.0999999990000005</v>
          </cell>
          <cell r="X252">
            <v>4.0999999990000005</v>
          </cell>
          <cell r="AA252">
            <v>4.0999999990000005</v>
          </cell>
          <cell r="AD252">
            <v>4.0999999990000005</v>
          </cell>
          <cell r="AG252">
            <v>4.0999999990000005</v>
          </cell>
          <cell r="AJ252">
            <v>4.0999999990000005</v>
          </cell>
          <cell r="AM252">
            <v>4.0999999990000005</v>
          </cell>
          <cell r="AP252">
            <v>4.0999999990000005</v>
          </cell>
          <cell r="AS252">
            <v>4.0999999990000005</v>
          </cell>
          <cell r="AV252">
            <v>4.0999999990000005</v>
          </cell>
          <cell r="AX252">
            <v>4.0999999990000005</v>
          </cell>
        </row>
        <row r="253">
          <cell r="A253" t="str">
            <v>DSOP</v>
          </cell>
          <cell r="E253" t="str">
            <v>DS Operating</v>
          </cell>
          <cell r="O253">
            <v>0.2</v>
          </cell>
          <cell r="R253">
            <v>0.2</v>
          </cell>
          <cell r="U253">
            <v>0.2</v>
          </cell>
          <cell r="X253">
            <v>0.2</v>
          </cell>
          <cell r="AA253">
            <v>0.2</v>
          </cell>
          <cell r="AD253">
            <v>0.2</v>
          </cell>
          <cell r="AG253">
            <v>0.2</v>
          </cell>
          <cell r="AJ253">
            <v>0.2</v>
          </cell>
          <cell r="AM253">
            <v>0.2</v>
          </cell>
          <cell r="AP253">
            <v>0.2</v>
          </cell>
          <cell r="AS253">
            <v>0.2</v>
          </cell>
          <cell r="AV253">
            <v>0.2</v>
          </cell>
          <cell r="AX253">
            <v>0.2</v>
          </cell>
        </row>
        <row r="254">
          <cell r="A254" t="str">
            <v>MMD</v>
          </cell>
          <cell r="E254" t="str">
            <v>Metering Maintenance</v>
          </cell>
          <cell r="O254">
            <v>5.0639200019999997</v>
          </cell>
          <cell r="R254">
            <v>5.0639200019999997</v>
          </cell>
          <cell r="U254">
            <v>5.0639200019999997</v>
          </cell>
          <cell r="X254">
            <v>5.0639200019999997</v>
          </cell>
          <cell r="AA254">
            <v>5.0639200019999997</v>
          </cell>
          <cell r="AD254">
            <v>5.0639200019999997</v>
          </cell>
          <cell r="AG254">
            <v>5.0639200019999997</v>
          </cell>
          <cell r="AJ254">
            <v>5.0639200019999997</v>
          </cell>
          <cell r="AM254">
            <v>5.0639200019999997</v>
          </cell>
          <cell r="AP254">
            <v>5.0639200019999997</v>
          </cell>
          <cell r="AS254">
            <v>5.0639200019999997</v>
          </cell>
          <cell r="AV254">
            <v>5.0639200019999997</v>
          </cell>
          <cell r="AX254">
            <v>5.0639200019999997</v>
          </cell>
        </row>
        <row r="255">
          <cell r="A255" t="str">
            <v>DOM</v>
          </cell>
          <cell r="E255" t="str">
            <v>Other Maintenance</v>
          </cell>
          <cell r="O255">
            <v>1.004999999</v>
          </cell>
          <cell r="R255">
            <v>1.004999999</v>
          </cell>
          <cell r="U255">
            <v>1.004999999</v>
          </cell>
          <cell r="X255">
            <v>1.004999999</v>
          </cell>
          <cell r="AA255">
            <v>1.004999999</v>
          </cell>
          <cell r="AD255">
            <v>1.004999999</v>
          </cell>
          <cell r="AG255">
            <v>1.004999999</v>
          </cell>
          <cell r="AJ255">
            <v>1.004999999</v>
          </cell>
          <cell r="AM255">
            <v>1.004999999</v>
          </cell>
          <cell r="AP255">
            <v>1.004999999</v>
          </cell>
          <cell r="AS255">
            <v>1.004999999</v>
          </cell>
          <cell r="AV255">
            <v>1.004999999</v>
          </cell>
          <cell r="AX255">
            <v>1.004999999</v>
          </cell>
        </row>
        <row r="256">
          <cell r="E256" t="str">
            <v>Total Stations P&amp;Ps SP=206</v>
          </cell>
          <cell r="O256">
            <v>24.468919999999997</v>
          </cell>
          <cell r="Q256">
            <v>0</v>
          </cell>
          <cell r="R256">
            <v>24.468919999999997</v>
          </cell>
          <cell r="T256">
            <v>0</v>
          </cell>
          <cell r="U256">
            <v>24.468919999999997</v>
          </cell>
          <cell r="W256">
            <v>0</v>
          </cell>
          <cell r="X256">
            <v>24.468919999999997</v>
          </cell>
          <cell r="Z256">
            <v>0</v>
          </cell>
          <cell r="AA256">
            <v>24.468919999999997</v>
          </cell>
          <cell r="AC256">
            <v>0</v>
          </cell>
          <cell r="AD256">
            <v>24.468919999999997</v>
          </cell>
          <cell r="AF256">
            <v>0</v>
          </cell>
          <cell r="AG256">
            <v>24.468919999999997</v>
          </cell>
          <cell r="AI256">
            <v>0</v>
          </cell>
          <cell r="AJ256">
            <v>24.468919999999997</v>
          </cell>
          <cell r="AL256">
            <v>0</v>
          </cell>
          <cell r="AM256">
            <v>24.468919999999997</v>
          </cell>
          <cell r="AO256">
            <v>0</v>
          </cell>
          <cell r="AP256">
            <v>24.468919999999997</v>
          </cell>
          <cell r="AR256">
            <v>0</v>
          </cell>
          <cell r="AS256">
            <v>24.468919999999997</v>
          </cell>
          <cell r="AU256">
            <v>0</v>
          </cell>
          <cell r="AV256">
            <v>24.468919999999997</v>
          </cell>
          <cell r="AX256">
            <v>24.468919999999997</v>
          </cell>
        </row>
        <row r="257">
          <cell r="A257" t="str">
            <v>SDMUR</v>
          </cell>
          <cell r="D257" t="str">
            <v>Payroll Burden Under Recovery</v>
          </cell>
          <cell r="O257">
            <v>0</v>
          </cell>
          <cell r="R257">
            <v>0</v>
          </cell>
          <cell r="U257">
            <v>0</v>
          </cell>
          <cell r="X257">
            <v>0</v>
          </cell>
          <cell r="AA257">
            <v>0</v>
          </cell>
          <cell r="AD257">
            <v>0</v>
          </cell>
          <cell r="AG257">
            <v>0</v>
          </cell>
          <cell r="AJ257">
            <v>0</v>
          </cell>
          <cell r="AM257">
            <v>0</v>
          </cell>
          <cell r="AP257">
            <v>0</v>
          </cell>
          <cell r="AS257">
            <v>0</v>
          </cell>
          <cell r="AV257">
            <v>0</v>
          </cell>
          <cell r="AX257">
            <v>0</v>
          </cell>
        </row>
        <row r="258">
          <cell r="D258" t="str">
            <v>Operating &amp; Outage Management P&amp;Ps SP=226</v>
          </cell>
        </row>
        <row r="259">
          <cell r="A259" t="str">
            <v>OOMDM</v>
          </cell>
          <cell r="E259" t="str">
            <v>Operating &amp; Outage Management P&amp;Ps</v>
          </cell>
          <cell r="O259">
            <v>0</v>
          </cell>
          <cell r="R259">
            <v>0</v>
          </cell>
          <cell r="U259">
            <v>0</v>
          </cell>
          <cell r="X259">
            <v>0</v>
          </cell>
          <cell r="AA259">
            <v>0</v>
          </cell>
          <cell r="AD259">
            <v>0</v>
          </cell>
          <cell r="AG259">
            <v>0</v>
          </cell>
          <cell r="AJ259">
            <v>0</v>
          </cell>
          <cell r="AM259">
            <v>0</v>
          </cell>
          <cell r="AP259">
            <v>0</v>
          </cell>
          <cell r="AS259">
            <v>0</v>
          </cell>
          <cell r="AV259">
            <v>0</v>
          </cell>
          <cell r="AX259">
            <v>0</v>
          </cell>
        </row>
        <row r="260">
          <cell r="A260" t="str">
            <v>80074</v>
          </cell>
          <cell r="E260" t="str">
            <v>Allocation of Operating &amp; Outage Management organization costs - D</v>
          </cell>
          <cell r="O260">
            <v>9.4932500000000015</v>
          </cell>
          <cell r="Q260">
            <v>0</v>
          </cell>
          <cell r="R260">
            <v>9.4932500000000015</v>
          </cell>
          <cell r="T260">
            <v>0</v>
          </cell>
          <cell r="U260">
            <v>9.4932500000000015</v>
          </cell>
          <cell r="W260">
            <v>0</v>
          </cell>
          <cell r="X260">
            <v>9.4932500000000015</v>
          </cell>
          <cell r="Z260">
            <v>0</v>
          </cell>
          <cell r="AA260">
            <v>9.4932500000000015</v>
          </cell>
          <cell r="AC260">
            <v>0</v>
          </cell>
          <cell r="AD260">
            <v>9.4932500000000015</v>
          </cell>
          <cell r="AF260">
            <v>0</v>
          </cell>
          <cell r="AG260">
            <v>9.4932500000000015</v>
          </cell>
          <cell r="AI260">
            <v>0</v>
          </cell>
          <cell r="AJ260">
            <v>9.4932500000000015</v>
          </cell>
          <cell r="AL260">
            <v>0</v>
          </cell>
          <cell r="AM260">
            <v>9.4932500000000015</v>
          </cell>
          <cell r="AO260">
            <v>0</v>
          </cell>
          <cell r="AP260">
            <v>9.4932500000000015</v>
          </cell>
          <cell r="AR260">
            <v>0</v>
          </cell>
          <cell r="AS260">
            <v>9.4932500000000015</v>
          </cell>
          <cell r="AU260">
            <v>0</v>
          </cell>
          <cell r="AV260">
            <v>9.4932500000000015</v>
          </cell>
          <cell r="AX260">
            <v>9.4932500000000015</v>
          </cell>
        </row>
        <row r="261">
          <cell r="A261" t="str">
            <v>80076</v>
          </cell>
          <cell r="E261" t="str">
            <v>Allocation of Large Cust &amp; Generator Relns organization costs - D</v>
          </cell>
          <cell r="O261">
            <v>0.7415999999999997</v>
          </cell>
          <cell r="Q261">
            <v>0</v>
          </cell>
          <cell r="R261">
            <v>0.7415999999999997</v>
          </cell>
          <cell r="T261">
            <v>0</v>
          </cell>
          <cell r="U261">
            <v>0.7415999999999997</v>
          </cell>
          <cell r="W261">
            <v>0</v>
          </cell>
          <cell r="X261">
            <v>0.7415999999999997</v>
          </cell>
          <cell r="Z261">
            <v>0</v>
          </cell>
          <cell r="AA261">
            <v>0.7415999999999997</v>
          </cell>
          <cell r="AC261">
            <v>0</v>
          </cell>
          <cell r="AD261">
            <v>0.7415999999999997</v>
          </cell>
          <cell r="AF261">
            <v>0</v>
          </cell>
          <cell r="AG261">
            <v>0.7415999999999997</v>
          </cell>
          <cell r="AI261">
            <v>0</v>
          </cell>
          <cell r="AJ261">
            <v>0.7415999999999997</v>
          </cell>
          <cell r="AL261">
            <v>0</v>
          </cell>
          <cell r="AM261">
            <v>0.7415999999999997</v>
          </cell>
          <cell r="AO261">
            <v>0</v>
          </cell>
          <cell r="AP261">
            <v>0.7415999999999997</v>
          </cell>
          <cell r="AR261">
            <v>0</v>
          </cell>
          <cell r="AS261">
            <v>0.7415999999999997</v>
          </cell>
          <cell r="AU261">
            <v>0</v>
          </cell>
          <cell r="AV261">
            <v>0.7415999999999997</v>
          </cell>
          <cell r="AX261">
            <v>0.7415999999999997</v>
          </cell>
        </row>
        <row r="262">
          <cell r="E262" t="str">
            <v>Total Operating &amp; Outage Management P&amp;Ps SP=226</v>
          </cell>
          <cell r="O262">
            <v>10.234850000000002</v>
          </cell>
          <cell r="Q262">
            <v>0</v>
          </cell>
          <cell r="R262">
            <v>10.234850000000002</v>
          </cell>
          <cell r="T262">
            <v>0</v>
          </cell>
          <cell r="U262">
            <v>10.234850000000002</v>
          </cell>
          <cell r="W262">
            <v>0</v>
          </cell>
          <cell r="X262">
            <v>10.234850000000002</v>
          </cell>
          <cell r="Z262">
            <v>0</v>
          </cell>
          <cell r="AA262">
            <v>10.234850000000002</v>
          </cell>
          <cell r="AC262">
            <v>0</v>
          </cell>
          <cell r="AD262">
            <v>10.234850000000002</v>
          </cell>
          <cell r="AF262">
            <v>0</v>
          </cell>
          <cell r="AG262">
            <v>10.234850000000002</v>
          </cell>
          <cell r="AI262">
            <v>0</v>
          </cell>
          <cell r="AJ262">
            <v>10.234850000000002</v>
          </cell>
          <cell r="AL262">
            <v>0</v>
          </cell>
          <cell r="AM262">
            <v>10.234850000000002</v>
          </cell>
          <cell r="AO262">
            <v>0</v>
          </cell>
          <cell r="AP262">
            <v>10.234850000000002</v>
          </cell>
          <cell r="AR262">
            <v>0</v>
          </cell>
          <cell r="AS262">
            <v>10.234850000000002</v>
          </cell>
          <cell r="AU262">
            <v>0</v>
          </cell>
          <cell r="AV262">
            <v>10.234850000000002</v>
          </cell>
          <cell r="AX262">
            <v>10.234850000000002</v>
          </cell>
        </row>
        <row r="263">
          <cell r="D263" t="str">
            <v>Total Grid Operations</v>
          </cell>
          <cell r="O263">
            <v>34.703769999999999</v>
          </cell>
          <cell r="Q263">
            <v>0</v>
          </cell>
          <cell r="R263">
            <v>34.703769999999999</v>
          </cell>
          <cell r="T263">
            <v>0</v>
          </cell>
          <cell r="U263">
            <v>34.703769999999999</v>
          </cell>
          <cell r="W263">
            <v>0</v>
          </cell>
          <cell r="X263">
            <v>34.703769999999999</v>
          </cell>
          <cell r="Z263">
            <v>0</v>
          </cell>
          <cell r="AA263">
            <v>34.703769999999999</v>
          </cell>
          <cell r="AC263">
            <v>0</v>
          </cell>
          <cell r="AD263">
            <v>34.703769999999999</v>
          </cell>
          <cell r="AF263">
            <v>0</v>
          </cell>
          <cell r="AG263">
            <v>34.703769999999999</v>
          </cell>
          <cell r="AI263">
            <v>0</v>
          </cell>
          <cell r="AJ263">
            <v>34.703769999999999</v>
          </cell>
          <cell r="AL263">
            <v>0</v>
          </cell>
          <cell r="AM263">
            <v>34.703769999999999</v>
          </cell>
          <cell r="AO263">
            <v>0</v>
          </cell>
          <cell r="AP263">
            <v>34.703769999999999</v>
          </cell>
          <cell r="AR263">
            <v>0</v>
          </cell>
          <cell r="AS263">
            <v>34.703769999999999</v>
          </cell>
          <cell r="AU263">
            <v>0</v>
          </cell>
          <cell r="AV263">
            <v>34.703769999999999</v>
          </cell>
          <cell r="AX263">
            <v>34.703769999999999</v>
          </cell>
        </row>
        <row r="264">
          <cell r="C264" t="str">
            <v>Engineering &amp; Construction Services P&amp;Ps SP=203</v>
          </cell>
        </row>
        <row r="265">
          <cell r="A265" t="str">
            <v>13527</v>
          </cell>
          <cell r="D265" t="str">
            <v>2008 Distribution Land Assessment and Remediation Program</v>
          </cell>
          <cell r="O265">
            <v>5.8999994416730859</v>
          </cell>
          <cell r="R265">
            <v>5.8999994416730859</v>
          </cell>
          <cell r="U265">
            <v>5.8999994416730859</v>
          </cell>
          <cell r="X265">
            <v>5.8999994416730859</v>
          </cell>
          <cell r="AA265">
            <v>5.8999994416730859</v>
          </cell>
          <cell r="AD265">
            <v>5.8999994416730859</v>
          </cell>
          <cell r="AG265">
            <v>5.8999994416730859</v>
          </cell>
          <cell r="AJ265">
            <v>5.8999994416730859</v>
          </cell>
          <cell r="AM265">
            <v>5.8999994416730859</v>
          </cell>
          <cell r="AP265">
            <v>5.8999994416730859</v>
          </cell>
          <cell r="AS265">
            <v>5.8999994416730859</v>
          </cell>
          <cell r="AV265">
            <v>5.8999994416730859</v>
          </cell>
          <cell r="AX265">
            <v>5.8999994416730859</v>
          </cell>
        </row>
        <row r="266">
          <cell r="A266" t="str">
            <v>13826</v>
          </cell>
          <cell r="D266" t="str">
            <v>2008 - PCB and Other Waste Management</v>
          </cell>
          <cell r="O266">
            <v>2.9999997491495329</v>
          </cell>
          <cell r="R266">
            <v>2.9999997491495329</v>
          </cell>
          <cell r="U266">
            <v>2.9999997491495329</v>
          </cell>
          <cell r="X266">
            <v>2.9999997491495329</v>
          </cell>
          <cell r="AA266">
            <v>2.9999997491495329</v>
          </cell>
          <cell r="AD266">
            <v>2.9999997491495329</v>
          </cell>
          <cell r="AG266">
            <v>2.9999997491495329</v>
          </cell>
          <cell r="AJ266">
            <v>2.9999997491495329</v>
          </cell>
          <cell r="AM266">
            <v>2.9999997491495329</v>
          </cell>
          <cell r="AP266">
            <v>2.9999997491495329</v>
          </cell>
          <cell r="AS266">
            <v>2.9999997491495329</v>
          </cell>
          <cell r="AV266">
            <v>2.9999997491495329</v>
          </cell>
          <cell r="AX266">
            <v>2.9999997491495329</v>
          </cell>
        </row>
        <row r="267">
          <cell r="A267" t="str">
            <v>14302</v>
          </cell>
          <cell r="D267" t="str">
            <v>2008 Standards Program - E&amp;CS</v>
          </cell>
          <cell r="O267">
            <v>1.6993199999999999</v>
          </cell>
          <cell r="R267">
            <v>1.6993199999999999</v>
          </cell>
          <cell r="U267">
            <v>1.6993199999999999</v>
          </cell>
          <cell r="X267">
            <v>1.6993199999999999</v>
          </cell>
          <cell r="AA267">
            <v>1.6993199999999999</v>
          </cell>
          <cell r="AD267">
            <v>1.6993199999999999</v>
          </cell>
          <cell r="AG267">
            <v>1.6993199999999999</v>
          </cell>
          <cell r="AJ267">
            <v>1.6993199999999999</v>
          </cell>
          <cell r="AM267">
            <v>1.6993199999999999</v>
          </cell>
          <cell r="AP267">
            <v>1.6993199999999999</v>
          </cell>
          <cell r="AS267">
            <v>1.6993199999999999</v>
          </cell>
          <cell r="AV267">
            <v>1.6993199999999999</v>
          </cell>
          <cell r="AX267">
            <v>1.6993199999999999</v>
          </cell>
        </row>
        <row r="268">
          <cell r="A268" t="str">
            <v>14150</v>
          </cell>
          <cell r="D268" t="str">
            <v>2008 Distribution Work Program with E&amp;CS - CADD Services</v>
          </cell>
          <cell r="O268">
            <v>1.6243500000000004</v>
          </cell>
          <cell r="R268">
            <v>1.6243500000000004</v>
          </cell>
          <cell r="U268">
            <v>1.6243500000000004</v>
          </cell>
          <cell r="X268">
            <v>1.6243500000000004</v>
          </cell>
          <cell r="AA268">
            <v>1.6243500000000004</v>
          </cell>
          <cell r="AD268">
            <v>1.6243500000000004</v>
          </cell>
          <cell r="AG268">
            <v>1.6243500000000004</v>
          </cell>
          <cell r="AJ268">
            <v>1.6243500000000004</v>
          </cell>
          <cell r="AM268">
            <v>1.6243500000000004</v>
          </cell>
          <cell r="AP268">
            <v>1.6243500000000004</v>
          </cell>
          <cell r="AS268">
            <v>1.6243500000000004</v>
          </cell>
          <cell r="AV268">
            <v>1.6243500000000004</v>
          </cell>
          <cell r="AX268">
            <v>1.6243500000000004</v>
          </cell>
        </row>
        <row r="269">
          <cell r="A269" t="str">
            <v>14534</v>
          </cell>
          <cell r="D269" t="str">
            <v>2008 Engineering &amp; Environmental Support</v>
          </cell>
          <cell r="O269">
            <v>0.39984000000000014</v>
          </cell>
          <cell r="R269">
            <v>0.39984000000000014</v>
          </cell>
          <cell r="U269">
            <v>0.39984000000000014</v>
          </cell>
          <cell r="X269">
            <v>0.39984000000000014</v>
          </cell>
          <cell r="AA269">
            <v>0.39984000000000014</v>
          </cell>
          <cell r="AD269">
            <v>0.39984000000000014</v>
          </cell>
          <cell r="AG269">
            <v>0.39984000000000014</v>
          </cell>
          <cell r="AJ269">
            <v>0.39984000000000014</v>
          </cell>
          <cell r="AM269">
            <v>0.39984000000000014</v>
          </cell>
          <cell r="AP269">
            <v>0.39984000000000014</v>
          </cell>
          <cell r="AS269">
            <v>0.39984000000000014</v>
          </cell>
          <cell r="AV269">
            <v>0.39984000000000014</v>
          </cell>
          <cell r="AX269">
            <v>0.39984000000000014</v>
          </cell>
        </row>
        <row r="270">
          <cell r="A270" t="str">
            <v>13659</v>
          </cell>
          <cell r="D270" t="str">
            <v>Hazardous Materials Management</v>
          </cell>
          <cell r="O270">
            <v>0.24990000000000004</v>
          </cell>
          <cell r="R270">
            <v>0.24990000000000004</v>
          </cell>
          <cell r="U270">
            <v>0.24990000000000004</v>
          </cell>
          <cell r="X270">
            <v>0.24990000000000004</v>
          </cell>
          <cell r="AA270">
            <v>0.24990000000000004</v>
          </cell>
          <cell r="AD270">
            <v>0.24990000000000004</v>
          </cell>
          <cell r="AG270">
            <v>0.24990000000000004</v>
          </cell>
          <cell r="AJ270">
            <v>0.24990000000000004</v>
          </cell>
          <cell r="AM270">
            <v>0.24990000000000004</v>
          </cell>
          <cell r="AP270">
            <v>0.24990000000000004</v>
          </cell>
          <cell r="AS270">
            <v>0.24990000000000004</v>
          </cell>
          <cell r="AV270">
            <v>0.24990000000000004</v>
          </cell>
          <cell r="AX270">
            <v>0.24990000000000004</v>
          </cell>
        </row>
        <row r="271">
          <cell r="A271" t="str">
            <v>EDMMMP</v>
          </cell>
          <cell r="D271" t="str">
            <v>Miscellaneous Maintenance Projects</v>
          </cell>
          <cell r="O271">
            <v>0.14999399999999999</v>
          </cell>
          <cell r="R271">
            <v>0.14999399999999999</v>
          </cell>
          <cell r="U271">
            <v>0.14999399999999999</v>
          </cell>
          <cell r="X271">
            <v>0.14999399999999999</v>
          </cell>
          <cell r="AA271">
            <v>0.14999399999999999</v>
          </cell>
          <cell r="AD271">
            <v>0.14999399999999999</v>
          </cell>
          <cell r="AG271">
            <v>0.14999399999999999</v>
          </cell>
          <cell r="AJ271">
            <v>0.14999399999999999</v>
          </cell>
          <cell r="AM271">
            <v>0.14999399999999999</v>
          </cell>
          <cell r="AP271">
            <v>0.14999399999999999</v>
          </cell>
          <cell r="AS271">
            <v>0.14999399999999999</v>
          </cell>
          <cell r="AV271">
            <v>0.14999399999999999</v>
          </cell>
          <cell r="AX271">
            <v>0.14999399999999999</v>
          </cell>
        </row>
        <row r="272">
          <cell r="A272" t="str">
            <v>EDMO</v>
          </cell>
          <cell r="D272" t="str">
            <v>Other E&amp;CS DM P&amp;Ps</v>
          </cell>
          <cell r="O272">
            <v>0.19992000000000007</v>
          </cell>
          <cell r="R272">
            <v>0.19992000000000007</v>
          </cell>
          <cell r="U272">
            <v>0.19992000000000007</v>
          </cell>
          <cell r="X272">
            <v>0.19992000000000007</v>
          </cell>
          <cell r="AA272">
            <v>0.19992000000000007</v>
          </cell>
          <cell r="AD272">
            <v>0.19992000000000007</v>
          </cell>
          <cell r="AG272">
            <v>0.19992000000000007</v>
          </cell>
          <cell r="AJ272">
            <v>0.19992000000000007</v>
          </cell>
          <cell r="AM272">
            <v>0.19992000000000007</v>
          </cell>
          <cell r="AP272">
            <v>0.19992000000000007</v>
          </cell>
          <cell r="AS272">
            <v>0.19992000000000007</v>
          </cell>
          <cell r="AV272">
            <v>0.19992000000000007</v>
          </cell>
          <cell r="AX272">
            <v>0.19992000000000007</v>
          </cell>
        </row>
        <row r="273">
          <cell r="D273" t="str">
            <v>Total Engineering &amp; Construction Services P&amp;Ps SP=203</v>
          </cell>
          <cell r="O273">
            <v>13.223323190822619</v>
          </cell>
          <cell r="Q273">
            <v>0</v>
          </cell>
          <cell r="R273">
            <v>13.223323190822619</v>
          </cell>
          <cell r="T273">
            <v>0</v>
          </cell>
          <cell r="U273">
            <v>13.223323190822619</v>
          </cell>
          <cell r="W273">
            <v>0</v>
          </cell>
          <cell r="X273">
            <v>13.223323190822619</v>
          </cell>
          <cell r="Z273">
            <v>0</v>
          </cell>
          <cell r="AA273">
            <v>13.223323190822619</v>
          </cell>
          <cell r="AC273">
            <v>0</v>
          </cell>
          <cell r="AD273">
            <v>13.223323190822619</v>
          </cell>
          <cell r="AF273">
            <v>0</v>
          </cell>
          <cell r="AG273">
            <v>13.223323190822619</v>
          </cell>
          <cell r="AI273">
            <v>0</v>
          </cell>
          <cell r="AJ273">
            <v>13.223323190822619</v>
          </cell>
          <cell r="AL273">
            <v>0</v>
          </cell>
          <cell r="AM273">
            <v>13.223323190822619</v>
          </cell>
          <cell r="AO273">
            <v>0</v>
          </cell>
          <cell r="AP273">
            <v>13.223323190822619</v>
          </cell>
          <cell r="AR273">
            <v>0</v>
          </cell>
          <cell r="AS273">
            <v>13.223323190822619</v>
          </cell>
          <cell r="AU273">
            <v>0</v>
          </cell>
          <cell r="AV273">
            <v>13.223323190822619</v>
          </cell>
          <cell r="AX273">
            <v>13.223323190822619</v>
          </cell>
        </row>
        <row r="274">
          <cell r="A274" t="str">
            <v>EDMUR</v>
          </cell>
          <cell r="D274" t="str">
            <v>Payroll Burden Under Recovery</v>
          </cell>
          <cell r="O274">
            <v>0</v>
          </cell>
          <cell r="R274">
            <v>0</v>
          </cell>
          <cell r="U274">
            <v>0</v>
          </cell>
          <cell r="X274">
            <v>0</v>
          </cell>
          <cell r="AA274">
            <v>0</v>
          </cell>
          <cell r="AD274">
            <v>0</v>
          </cell>
          <cell r="AG274">
            <v>0</v>
          </cell>
          <cell r="AJ274">
            <v>0</v>
          </cell>
          <cell r="AM274">
            <v>0</v>
          </cell>
          <cell r="AP274">
            <v>0</v>
          </cell>
          <cell r="AS274">
            <v>0</v>
          </cell>
          <cell r="AV274">
            <v>0</v>
          </cell>
          <cell r="AX274">
            <v>0</v>
          </cell>
        </row>
        <row r="275">
          <cell r="A275" t="str">
            <v>80078</v>
          </cell>
          <cell r="D275" t="str">
            <v>Allocation of Contract Management organization costs - D</v>
          </cell>
          <cell r="O275">
            <v>0.98028000000000015</v>
          </cell>
          <cell r="Q275">
            <v>0</v>
          </cell>
          <cell r="R275">
            <v>0.98028000000000015</v>
          </cell>
          <cell r="T275">
            <v>0</v>
          </cell>
          <cell r="U275">
            <v>0.98028000000000015</v>
          </cell>
          <cell r="W275">
            <v>0</v>
          </cell>
          <cell r="X275">
            <v>0.98028000000000015</v>
          </cell>
          <cell r="Z275">
            <v>0</v>
          </cell>
          <cell r="AA275">
            <v>0.98028000000000015</v>
          </cell>
          <cell r="AC275">
            <v>0</v>
          </cell>
          <cell r="AD275">
            <v>0.98028000000000015</v>
          </cell>
          <cell r="AF275">
            <v>0</v>
          </cell>
          <cell r="AG275">
            <v>0.98028000000000015</v>
          </cell>
          <cell r="AI275">
            <v>0</v>
          </cell>
          <cell r="AJ275">
            <v>0.98028000000000015</v>
          </cell>
          <cell r="AL275">
            <v>0</v>
          </cell>
          <cell r="AM275">
            <v>0.98028000000000015</v>
          </cell>
          <cell r="AO275">
            <v>0</v>
          </cell>
          <cell r="AP275">
            <v>0.98028000000000015</v>
          </cell>
          <cell r="AR275">
            <v>0</v>
          </cell>
          <cell r="AS275">
            <v>0.98028000000000015</v>
          </cell>
          <cell r="AU275">
            <v>0</v>
          </cell>
          <cell r="AV275">
            <v>0.98028000000000015</v>
          </cell>
          <cell r="AX275">
            <v>0.98028000000000015</v>
          </cell>
        </row>
        <row r="276">
          <cell r="D276" t="str">
            <v>Total E&amp;CS</v>
          </cell>
          <cell r="O276">
            <v>14.203603190822619</v>
          </cell>
          <cell r="Q276">
            <v>0</v>
          </cell>
          <cell r="R276">
            <v>14.203603190822619</v>
          </cell>
          <cell r="T276">
            <v>0</v>
          </cell>
          <cell r="U276">
            <v>14.203603190822619</v>
          </cell>
          <cell r="W276">
            <v>0</v>
          </cell>
          <cell r="X276">
            <v>14.203603190822619</v>
          </cell>
          <cell r="Z276">
            <v>0</v>
          </cell>
          <cell r="AA276">
            <v>14.203603190822619</v>
          </cell>
          <cell r="AC276">
            <v>0</v>
          </cell>
          <cell r="AD276">
            <v>14.203603190822619</v>
          </cell>
          <cell r="AF276">
            <v>0</v>
          </cell>
          <cell r="AG276">
            <v>14.203603190822619</v>
          </cell>
          <cell r="AI276">
            <v>0</v>
          </cell>
          <cell r="AJ276">
            <v>14.203603190822619</v>
          </cell>
          <cell r="AL276">
            <v>0</v>
          </cell>
          <cell r="AM276">
            <v>14.203603190822619</v>
          </cell>
          <cell r="AO276">
            <v>0</v>
          </cell>
          <cell r="AP276">
            <v>14.203603190822619</v>
          </cell>
          <cell r="AR276">
            <v>0</v>
          </cell>
          <cell r="AS276">
            <v>14.203603190822619</v>
          </cell>
          <cell r="AU276">
            <v>0</v>
          </cell>
          <cell r="AV276">
            <v>14.203603190822619</v>
          </cell>
          <cell r="AX276">
            <v>14.203603190822619</v>
          </cell>
        </row>
        <row r="277">
          <cell r="C277" t="str">
            <v>Asset Management Managed Programs &amp; Projects</v>
          </cell>
        </row>
        <row r="278">
          <cell r="D278" t="str">
            <v>System Investment Managed Programs &amp; Projects (SP = 213)</v>
          </cell>
        </row>
        <row r="279">
          <cell r="A279" t="str">
            <v>11970</v>
          </cell>
          <cell r="E279" t="str">
            <v>Miscellaneous Dx Land Related</v>
          </cell>
          <cell r="O279">
            <v>0</v>
          </cell>
          <cell r="R279">
            <v>0</v>
          </cell>
          <cell r="U279">
            <v>0</v>
          </cell>
          <cell r="X279">
            <v>0</v>
          </cell>
          <cell r="AA279">
            <v>0</v>
          </cell>
          <cell r="AD279">
            <v>0</v>
          </cell>
          <cell r="AG279">
            <v>0</v>
          </cell>
          <cell r="AJ279">
            <v>0</v>
          </cell>
          <cell r="AM279">
            <v>0</v>
          </cell>
          <cell r="AP279">
            <v>0</v>
          </cell>
          <cell r="AS279">
            <v>0</v>
          </cell>
          <cell r="AV279">
            <v>0</v>
          </cell>
          <cell r="AX279">
            <v>0</v>
          </cell>
        </row>
        <row r="280">
          <cell r="A280" t="str">
            <v>12266</v>
          </cell>
          <cell r="E280" t="str">
            <v>2005 DistTech Prgm - Other</v>
          </cell>
          <cell r="O280">
            <v>0</v>
          </cell>
          <cell r="R280">
            <v>0</v>
          </cell>
          <cell r="U280">
            <v>0</v>
          </cell>
          <cell r="X280">
            <v>0</v>
          </cell>
          <cell r="AA280">
            <v>0</v>
          </cell>
          <cell r="AD280">
            <v>0</v>
          </cell>
          <cell r="AG280">
            <v>0</v>
          </cell>
          <cell r="AJ280">
            <v>0</v>
          </cell>
          <cell r="AM280">
            <v>0</v>
          </cell>
          <cell r="AP280">
            <v>0</v>
          </cell>
          <cell r="AS280">
            <v>0</v>
          </cell>
          <cell r="AV280">
            <v>0</v>
          </cell>
          <cell r="AX280">
            <v>0</v>
          </cell>
        </row>
        <row r="281">
          <cell r="A281" t="str">
            <v>12442</v>
          </cell>
          <cell r="E281" t="str">
            <v>2005 Capital Investment Write-offs</v>
          </cell>
          <cell r="O281">
            <v>0</v>
          </cell>
          <cell r="R281">
            <v>0</v>
          </cell>
          <cell r="U281">
            <v>0</v>
          </cell>
          <cell r="X281">
            <v>0</v>
          </cell>
          <cell r="AA281">
            <v>0</v>
          </cell>
          <cell r="AD281">
            <v>0</v>
          </cell>
          <cell r="AG281">
            <v>0</v>
          </cell>
          <cell r="AJ281">
            <v>0</v>
          </cell>
          <cell r="AM281">
            <v>0</v>
          </cell>
          <cell r="AP281">
            <v>0</v>
          </cell>
          <cell r="AS281">
            <v>0</v>
          </cell>
          <cell r="AV281">
            <v>0</v>
          </cell>
          <cell r="AX281">
            <v>0</v>
          </cell>
        </row>
        <row r="282">
          <cell r="A282">
            <v>12779</v>
          </cell>
          <cell r="E282" t="str">
            <v>Dx University Program</v>
          </cell>
          <cell r="O282">
            <v>0</v>
          </cell>
          <cell r="R282">
            <v>0</v>
          </cell>
          <cell r="U282">
            <v>0</v>
          </cell>
          <cell r="X282">
            <v>0</v>
          </cell>
          <cell r="AA282">
            <v>0</v>
          </cell>
          <cell r="AD282">
            <v>0</v>
          </cell>
          <cell r="AG282">
            <v>0</v>
          </cell>
          <cell r="AJ282">
            <v>0</v>
          </cell>
          <cell r="AM282">
            <v>0</v>
          </cell>
          <cell r="AP282">
            <v>0</v>
          </cell>
          <cell r="AS282">
            <v>0</v>
          </cell>
          <cell r="AV282">
            <v>0</v>
          </cell>
          <cell r="AX282">
            <v>0</v>
          </cell>
        </row>
        <row r="283">
          <cell r="A283" t="str">
            <v>12875</v>
          </cell>
          <cell r="E283" t="str">
            <v>Component Loss Computation</v>
          </cell>
          <cell r="O283">
            <v>0</v>
          </cell>
          <cell r="R283">
            <v>0</v>
          </cell>
          <cell r="U283">
            <v>0</v>
          </cell>
          <cell r="X283">
            <v>0</v>
          </cell>
          <cell r="AA283">
            <v>0</v>
          </cell>
          <cell r="AD283">
            <v>0</v>
          </cell>
          <cell r="AG283">
            <v>0</v>
          </cell>
          <cell r="AJ283">
            <v>0</v>
          </cell>
          <cell r="AM283">
            <v>0</v>
          </cell>
          <cell r="AP283">
            <v>0</v>
          </cell>
          <cell r="AS283">
            <v>0</v>
          </cell>
          <cell r="AV283">
            <v>0</v>
          </cell>
          <cell r="AX283">
            <v>0</v>
          </cell>
        </row>
        <row r="284">
          <cell r="A284">
            <v>13105</v>
          </cell>
          <cell r="E284" t="str">
            <v>2007 Payments to LDC for Joint Use</v>
          </cell>
          <cell r="O284">
            <v>0</v>
          </cell>
          <cell r="R284">
            <v>0</v>
          </cell>
          <cell r="U284">
            <v>0</v>
          </cell>
          <cell r="X284">
            <v>0</v>
          </cell>
          <cell r="AA284">
            <v>0</v>
          </cell>
          <cell r="AD284">
            <v>0</v>
          </cell>
          <cell r="AG284">
            <v>0</v>
          </cell>
          <cell r="AJ284">
            <v>0</v>
          </cell>
          <cell r="AM284">
            <v>0</v>
          </cell>
          <cell r="AP284">
            <v>0</v>
          </cell>
          <cell r="AS284">
            <v>0</v>
          </cell>
          <cell r="AV284">
            <v>0</v>
          </cell>
          <cell r="AX284">
            <v>0</v>
          </cell>
        </row>
        <row r="285">
          <cell r="A285" t="str">
            <v>13390</v>
          </cell>
          <cell r="E285" t="str">
            <v>Preventative Mtce of Leased Circuits</v>
          </cell>
          <cell r="O285">
            <v>0.24199999999999999</v>
          </cell>
          <cell r="R285">
            <v>0.24199999999999999</v>
          </cell>
          <cell r="U285">
            <v>0.24199999999999999</v>
          </cell>
          <cell r="X285">
            <v>0.24199999999999999</v>
          </cell>
          <cell r="AA285">
            <v>0.24199999999999999</v>
          </cell>
          <cell r="AD285">
            <v>0.24199999999999999</v>
          </cell>
          <cell r="AG285">
            <v>0.24199999999999999</v>
          </cell>
          <cell r="AJ285">
            <v>0.24199999999999999</v>
          </cell>
          <cell r="AM285">
            <v>0.24199999999999999</v>
          </cell>
          <cell r="AP285">
            <v>0.24199999999999999</v>
          </cell>
          <cell r="AS285">
            <v>0.24199999999999999</v>
          </cell>
          <cell r="AV285">
            <v>0.24199999999999999</v>
          </cell>
          <cell r="AX285">
            <v>0.24199999999999999</v>
          </cell>
        </row>
        <row r="286">
          <cell r="A286">
            <v>13393</v>
          </cell>
          <cell r="E286" t="str">
            <v>Leased Circuit Costs</v>
          </cell>
          <cell r="O286">
            <v>0.82499999999999996</v>
          </cell>
          <cell r="R286">
            <v>0.82499999999999996</v>
          </cell>
          <cell r="U286">
            <v>0.82499999999999996</v>
          </cell>
          <cell r="X286">
            <v>0.82499999999999996</v>
          </cell>
          <cell r="AA286">
            <v>0.82499999999999996</v>
          </cell>
          <cell r="AD286">
            <v>0.82499999999999996</v>
          </cell>
          <cell r="AG286">
            <v>0.82499999999999996</v>
          </cell>
          <cell r="AJ286">
            <v>0.82499999999999996</v>
          </cell>
          <cell r="AM286">
            <v>0.82499999999999996</v>
          </cell>
          <cell r="AP286">
            <v>0.82499999999999996</v>
          </cell>
          <cell r="AS286">
            <v>0.82499999999999996</v>
          </cell>
          <cell r="AV286">
            <v>0.82499999999999996</v>
          </cell>
          <cell r="AX286">
            <v>0.82499999999999996</v>
          </cell>
        </row>
        <row r="287">
          <cell r="A287">
            <v>13764</v>
          </cell>
          <cell r="E287" t="str">
            <v>2007 Dx Standards Program - External</v>
          </cell>
          <cell r="O287">
            <v>0</v>
          </cell>
          <cell r="R287">
            <v>0</v>
          </cell>
          <cell r="U287">
            <v>0</v>
          </cell>
          <cell r="X287">
            <v>0</v>
          </cell>
          <cell r="AA287">
            <v>0</v>
          </cell>
          <cell r="AD287">
            <v>0</v>
          </cell>
          <cell r="AG287">
            <v>0</v>
          </cell>
          <cell r="AJ287">
            <v>0</v>
          </cell>
          <cell r="AM287">
            <v>0</v>
          </cell>
          <cell r="AP287">
            <v>0</v>
          </cell>
          <cell r="AS287">
            <v>0</v>
          </cell>
          <cell r="AV287">
            <v>0</v>
          </cell>
          <cell r="AX287">
            <v>0</v>
          </cell>
        </row>
        <row r="288">
          <cell r="A288">
            <v>13767</v>
          </cell>
          <cell r="E288" t="str">
            <v>R&amp;D Technology Program - External</v>
          </cell>
          <cell r="O288">
            <v>0</v>
          </cell>
          <cell r="R288">
            <v>0</v>
          </cell>
          <cell r="U288">
            <v>0</v>
          </cell>
          <cell r="X288">
            <v>0</v>
          </cell>
          <cell r="AA288">
            <v>0</v>
          </cell>
          <cell r="AD288">
            <v>0</v>
          </cell>
          <cell r="AG288">
            <v>0</v>
          </cell>
          <cell r="AJ288">
            <v>0</v>
          </cell>
          <cell r="AM288">
            <v>0</v>
          </cell>
          <cell r="AP288">
            <v>0</v>
          </cell>
          <cell r="AS288">
            <v>0</v>
          </cell>
          <cell r="AV288">
            <v>0</v>
          </cell>
          <cell r="AX288">
            <v>0</v>
          </cell>
        </row>
        <row r="289">
          <cell r="A289" t="str">
            <v>13821</v>
          </cell>
          <cell r="E289" t="str">
            <v>Dx R&amp;D Technology</v>
          </cell>
          <cell r="O289">
            <v>0</v>
          </cell>
          <cell r="R289">
            <v>0</v>
          </cell>
          <cell r="U289">
            <v>0</v>
          </cell>
          <cell r="X289">
            <v>0</v>
          </cell>
          <cell r="AA289">
            <v>0</v>
          </cell>
          <cell r="AD289">
            <v>0</v>
          </cell>
          <cell r="AG289">
            <v>0</v>
          </cell>
          <cell r="AJ289">
            <v>0</v>
          </cell>
          <cell r="AM289">
            <v>0</v>
          </cell>
          <cell r="AP289">
            <v>0</v>
          </cell>
          <cell r="AS289">
            <v>0</v>
          </cell>
          <cell r="AV289">
            <v>0</v>
          </cell>
          <cell r="AX289">
            <v>0</v>
          </cell>
        </row>
        <row r="290">
          <cell r="A290" t="str">
            <v>13822</v>
          </cell>
          <cell r="E290" t="str">
            <v>Dx R&amp;D Technology</v>
          </cell>
          <cell r="O290">
            <v>0</v>
          </cell>
          <cell r="R290">
            <v>0</v>
          </cell>
          <cell r="U290">
            <v>0</v>
          </cell>
          <cell r="X290">
            <v>0</v>
          </cell>
          <cell r="AA290">
            <v>0</v>
          </cell>
          <cell r="AD290">
            <v>0</v>
          </cell>
          <cell r="AG290">
            <v>0</v>
          </cell>
          <cell r="AJ290">
            <v>0</v>
          </cell>
          <cell r="AM290">
            <v>0</v>
          </cell>
          <cell r="AP290">
            <v>0</v>
          </cell>
          <cell r="AS290">
            <v>0</v>
          </cell>
          <cell r="AV290">
            <v>0</v>
          </cell>
          <cell r="AX290">
            <v>0</v>
          </cell>
        </row>
        <row r="291">
          <cell r="A291" t="str">
            <v>13969</v>
          </cell>
          <cell r="E291" t="str">
            <v>Weather Study</v>
          </cell>
          <cell r="O291">
            <v>0</v>
          </cell>
          <cell r="R291">
            <v>0</v>
          </cell>
          <cell r="U291">
            <v>0</v>
          </cell>
          <cell r="X291">
            <v>0</v>
          </cell>
          <cell r="AA291">
            <v>0</v>
          </cell>
          <cell r="AD291">
            <v>0</v>
          </cell>
          <cell r="AG291">
            <v>0</v>
          </cell>
          <cell r="AJ291">
            <v>0</v>
          </cell>
          <cell r="AM291">
            <v>0</v>
          </cell>
          <cell r="AP291">
            <v>0</v>
          </cell>
          <cell r="AS291">
            <v>0</v>
          </cell>
          <cell r="AV291">
            <v>0</v>
          </cell>
          <cell r="AX291">
            <v>0</v>
          </cell>
        </row>
        <row r="292">
          <cell r="A292" t="str">
            <v>13997</v>
          </cell>
          <cell r="E292" t="str">
            <v>Distribution Overvoltage</v>
          </cell>
          <cell r="O292">
            <v>0</v>
          </cell>
          <cell r="R292">
            <v>0</v>
          </cell>
          <cell r="U292">
            <v>0</v>
          </cell>
          <cell r="X292">
            <v>0</v>
          </cell>
          <cell r="AA292">
            <v>0</v>
          </cell>
          <cell r="AD292">
            <v>0</v>
          </cell>
          <cell r="AG292">
            <v>0</v>
          </cell>
          <cell r="AJ292">
            <v>0</v>
          </cell>
          <cell r="AM292">
            <v>0</v>
          </cell>
          <cell r="AP292">
            <v>0</v>
          </cell>
          <cell r="AS292">
            <v>0</v>
          </cell>
          <cell r="AV292">
            <v>0</v>
          </cell>
          <cell r="AX292">
            <v>0</v>
          </cell>
        </row>
        <row r="293">
          <cell r="A293" t="str">
            <v>14019</v>
          </cell>
          <cell r="E293" t="str">
            <v>Bus Case for 2008 Dx Application</v>
          </cell>
          <cell r="O293">
            <v>0</v>
          </cell>
          <cell r="R293">
            <v>0</v>
          </cell>
          <cell r="U293">
            <v>0</v>
          </cell>
          <cell r="X293">
            <v>0</v>
          </cell>
          <cell r="AA293">
            <v>0</v>
          </cell>
          <cell r="AD293">
            <v>0</v>
          </cell>
          <cell r="AG293">
            <v>0</v>
          </cell>
          <cell r="AJ293">
            <v>0</v>
          </cell>
          <cell r="AM293">
            <v>0</v>
          </cell>
          <cell r="AP293">
            <v>0</v>
          </cell>
          <cell r="AS293">
            <v>0</v>
          </cell>
          <cell r="AV293">
            <v>0</v>
          </cell>
          <cell r="AX293">
            <v>0</v>
          </cell>
        </row>
        <row r="294">
          <cell r="A294">
            <v>14296</v>
          </cell>
          <cell r="E294" t="str">
            <v>R&amp;D Program (External)</v>
          </cell>
          <cell r="O294">
            <v>0.66</v>
          </cell>
          <cell r="R294">
            <v>0.66</v>
          </cell>
          <cell r="U294">
            <v>0.66</v>
          </cell>
          <cell r="X294">
            <v>0.66</v>
          </cell>
          <cell r="AA294">
            <v>0.66</v>
          </cell>
          <cell r="AD294">
            <v>0.66</v>
          </cell>
          <cell r="AG294">
            <v>0.66</v>
          </cell>
          <cell r="AJ294">
            <v>0.66</v>
          </cell>
          <cell r="AM294">
            <v>0.66</v>
          </cell>
          <cell r="AP294">
            <v>0.66</v>
          </cell>
          <cell r="AS294">
            <v>0.66</v>
          </cell>
          <cell r="AV294">
            <v>0.66</v>
          </cell>
          <cell r="AX294">
            <v>0.66</v>
          </cell>
        </row>
        <row r="295">
          <cell r="A295" t="str">
            <v>14062</v>
          </cell>
          <cell r="E295" t="str">
            <v>Dx Miscellaneous Work</v>
          </cell>
          <cell r="O295">
            <v>0.3</v>
          </cell>
          <cell r="R295">
            <v>0.3</v>
          </cell>
          <cell r="U295">
            <v>0.3</v>
          </cell>
          <cell r="X295">
            <v>0.3</v>
          </cell>
          <cell r="AA295">
            <v>0.3</v>
          </cell>
          <cell r="AD295">
            <v>0.3</v>
          </cell>
          <cell r="AG295">
            <v>0.3</v>
          </cell>
          <cell r="AJ295">
            <v>0.3</v>
          </cell>
          <cell r="AM295">
            <v>0.3</v>
          </cell>
          <cell r="AP295">
            <v>0.3</v>
          </cell>
          <cell r="AS295">
            <v>0.3</v>
          </cell>
          <cell r="AV295">
            <v>0.3</v>
          </cell>
          <cell r="AX295">
            <v>0.3</v>
          </cell>
        </row>
        <row r="296">
          <cell r="A296" t="str">
            <v>14445</v>
          </cell>
          <cell r="E296" t="str">
            <v>2007 Capital Write-offs</v>
          </cell>
          <cell r="O296">
            <v>0</v>
          </cell>
          <cell r="R296">
            <v>0</v>
          </cell>
          <cell r="U296">
            <v>0</v>
          </cell>
          <cell r="X296">
            <v>0</v>
          </cell>
          <cell r="AA296">
            <v>0</v>
          </cell>
          <cell r="AD296">
            <v>0</v>
          </cell>
          <cell r="AG296">
            <v>0</v>
          </cell>
          <cell r="AJ296">
            <v>0</v>
          </cell>
          <cell r="AM296">
            <v>0</v>
          </cell>
          <cell r="AP296">
            <v>0</v>
          </cell>
          <cell r="AS296">
            <v>0</v>
          </cell>
          <cell r="AV296">
            <v>0</v>
          </cell>
          <cell r="AX296">
            <v>0</v>
          </cell>
        </row>
        <row r="297">
          <cell r="R297">
            <v>0</v>
          </cell>
          <cell r="U297">
            <v>0</v>
          </cell>
          <cell r="X297">
            <v>0</v>
          </cell>
          <cell r="AA297">
            <v>0</v>
          </cell>
          <cell r="AD297">
            <v>0</v>
          </cell>
          <cell r="AG297">
            <v>0</v>
          </cell>
          <cell r="AJ297">
            <v>0</v>
          </cell>
          <cell r="AM297">
            <v>0</v>
          </cell>
          <cell r="AP297">
            <v>0</v>
          </cell>
          <cell r="AS297">
            <v>0</v>
          </cell>
          <cell r="AV297">
            <v>0</v>
          </cell>
          <cell r="AX297">
            <v>0</v>
          </cell>
        </row>
        <row r="298">
          <cell r="E298" t="str">
            <v>Total System Investment Managed P&amp;Ps (SP = 213)</v>
          </cell>
          <cell r="O298">
            <v>2.0269999999999997</v>
          </cell>
          <cell r="Q298">
            <v>0</v>
          </cell>
          <cell r="R298">
            <v>2.0269999999999997</v>
          </cell>
          <cell r="T298">
            <v>0</v>
          </cell>
          <cell r="U298">
            <v>2.0269999999999997</v>
          </cell>
          <cell r="W298">
            <v>0</v>
          </cell>
          <cell r="X298">
            <v>2.0269999999999997</v>
          </cell>
          <cell r="Z298">
            <v>0</v>
          </cell>
          <cell r="AA298">
            <v>2.0269999999999997</v>
          </cell>
          <cell r="AC298">
            <v>0</v>
          </cell>
          <cell r="AD298">
            <v>2.0269999999999997</v>
          </cell>
          <cell r="AF298">
            <v>0</v>
          </cell>
          <cell r="AG298">
            <v>2.0269999999999997</v>
          </cell>
          <cell r="AI298">
            <v>0</v>
          </cell>
          <cell r="AJ298">
            <v>2.0269999999999997</v>
          </cell>
          <cell r="AL298">
            <v>0</v>
          </cell>
          <cell r="AM298">
            <v>2.0269999999999997</v>
          </cell>
          <cell r="AO298">
            <v>0</v>
          </cell>
          <cell r="AP298">
            <v>2.0269999999999997</v>
          </cell>
          <cell r="AR298">
            <v>0</v>
          </cell>
          <cell r="AS298">
            <v>2.0269999999999997</v>
          </cell>
          <cell r="AU298">
            <v>0</v>
          </cell>
          <cell r="AV298">
            <v>2.0269999999999997</v>
          </cell>
          <cell r="AX298">
            <v>2.0269999999999997</v>
          </cell>
        </row>
        <row r="299">
          <cell r="D299" t="str">
            <v>Business Integration Managed Programs &amp; Projects (SP = 216)</v>
          </cell>
        </row>
        <row r="300">
          <cell r="R300">
            <v>0</v>
          </cell>
          <cell r="U300">
            <v>0</v>
          </cell>
          <cell r="X300">
            <v>0</v>
          </cell>
          <cell r="AA300">
            <v>0</v>
          </cell>
          <cell r="AD300">
            <v>0</v>
          </cell>
          <cell r="AG300">
            <v>0</v>
          </cell>
          <cell r="AJ300">
            <v>0</v>
          </cell>
          <cell r="AM300">
            <v>0</v>
          </cell>
          <cell r="AP300">
            <v>0</v>
          </cell>
          <cell r="AS300">
            <v>0</v>
          </cell>
          <cell r="AV300">
            <v>0</v>
          </cell>
          <cell r="AX300">
            <v>0</v>
          </cell>
        </row>
        <row r="301">
          <cell r="E301" t="str">
            <v>Total Business Integration Managed P&amp;Ps (SP = 216)</v>
          </cell>
          <cell r="O301">
            <v>0</v>
          </cell>
          <cell r="Q301">
            <v>0</v>
          </cell>
          <cell r="R301">
            <v>0</v>
          </cell>
          <cell r="T301">
            <v>0</v>
          </cell>
          <cell r="U301">
            <v>0</v>
          </cell>
          <cell r="W301">
            <v>0</v>
          </cell>
          <cell r="X301">
            <v>0</v>
          </cell>
          <cell r="Z301">
            <v>0</v>
          </cell>
          <cell r="AA301">
            <v>0</v>
          </cell>
          <cell r="AC301">
            <v>0</v>
          </cell>
          <cell r="AD301">
            <v>0</v>
          </cell>
          <cell r="AF301">
            <v>0</v>
          </cell>
          <cell r="AG301">
            <v>0</v>
          </cell>
          <cell r="AI301">
            <v>0</v>
          </cell>
          <cell r="AJ301">
            <v>0</v>
          </cell>
          <cell r="AL301">
            <v>0</v>
          </cell>
          <cell r="AM301">
            <v>0</v>
          </cell>
          <cell r="AO301">
            <v>0</v>
          </cell>
          <cell r="AP301">
            <v>0</v>
          </cell>
          <cell r="AR301">
            <v>0</v>
          </cell>
          <cell r="AS301">
            <v>0</v>
          </cell>
          <cell r="AU301">
            <v>0</v>
          </cell>
          <cell r="AV301">
            <v>0</v>
          </cell>
          <cell r="AX301">
            <v>0</v>
          </cell>
        </row>
        <row r="302">
          <cell r="D302" t="str">
            <v>Smart Meter Program (SP = 223)</v>
          </cell>
        </row>
        <row r="303">
          <cell r="A303" t="str">
            <v>12565</v>
          </cell>
          <cell r="E303" t="str">
            <v>Smart Network</v>
          </cell>
          <cell r="O303">
            <v>9.7003676953597502</v>
          </cell>
          <cell r="R303">
            <v>9.7003676953597502</v>
          </cell>
          <cell r="U303">
            <v>9.7003676953597502</v>
          </cell>
          <cell r="X303">
            <v>9.7003676953597502</v>
          </cell>
          <cell r="AA303">
            <v>9.7003676953597502</v>
          </cell>
          <cell r="AD303">
            <v>9.7003676953597502</v>
          </cell>
          <cell r="AG303">
            <v>9.7003676953597502</v>
          </cell>
          <cell r="AJ303">
            <v>9.7003676953597502</v>
          </cell>
          <cell r="AM303">
            <v>9.7003676953597502</v>
          </cell>
          <cell r="AP303">
            <v>9.7003676953597502</v>
          </cell>
          <cell r="AS303">
            <v>9.7003676953597502</v>
          </cell>
          <cell r="AV303">
            <v>9.7003676953597502</v>
          </cell>
          <cell r="AX303">
            <v>9.7003676953597502</v>
          </cell>
        </row>
        <row r="304">
          <cell r="R304">
            <v>0</v>
          </cell>
          <cell r="U304">
            <v>0</v>
          </cell>
          <cell r="X304">
            <v>0</v>
          </cell>
          <cell r="AA304">
            <v>0</v>
          </cell>
          <cell r="AD304">
            <v>0</v>
          </cell>
          <cell r="AG304">
            <v>0</v>
          </cell>
          <cell r="AJ304">
            <v>0</v>
          </cell>
          <cell r="AM304">
            <v>0</v>
          </cell>
          <cell r="AP304">
            <v>0</v>
          </cell>
          <cell r="AS304">
            <v>0</v>
          </cell>
          <cell r="AV304">
            <v>0</v>
          </cell>
          <cell r="AX304">
            <v>0</v>
          </cell>
        </row>
        <row r="305">
          <cell r="E305" t="str">
            <v>Total Smart Meter Program (SP = 223)</v>
          </cell>
          <cell r="O305">
            <v>9.7003676953597502</v>
          </cell>
          <cell r="Q305">
            <v>0</v>
          </cell>
          <cell r="R305">
            <v>9.7003676953597502</v>
          </cell>
          <cell r="T305">
            <v>0</v>
          </cell>
          <cell r="U305">
            <v>9.7003676953597502</v>
          </cell>
          <cell r="W305">
            <v>0</v>
          </cell>
          <cell r="X305">
            <v>9.7003676953597502</v>
          </cell>
          <cell r="Z305">
            <v>0</v>
          </cell>
          <cell r="AA305">
            <v>9.7003676953597502</v>
          </cell>
          <cell r="AC305">
            <v>0</v>
          </cell>
          <cell r="AD305">
            <v>9.7003676953597502</v>
          </cell>
          <cell r="AF305">
            <v>0</v>
          </cell>
          <cell r="AG305">
            <v>9.7003676953597502</v>
          </cell>
          <cell r="AI305">
            <v>0</v>
          </cell>
          <cell r="AJ305">
            <v>9.7003676953597502</v>
          </cell>
          <cell r="AL305">
            <v>0</v>
          </cell>
          <cell r="AM305">
            <v>9.7003676953597502</v>
          </cell>
          <cell r="AO305">
            <v>0</v>
          </cell>
          <cell r="AP305">
            <v>9.7003676953597502</v>
          </cell>
          <cell r="AR305">
            <v>0</v>
          </cell>
          <cell r="AS305">
            <v>9.7003676953597502</v>
          </cell>
          <cell r="AU305">
            <v>0</v>
          </cell>
          <cell r="AV305">
            <v>9.7003676953597502</v>
          </cell>
          <cell r="AX305">
            <v>9.7003676953597502</v>
          </cell>
        </row>
        <row r="306">
          <cell r="D306" t="str">
            <v>Strategy P&amp;Ps SP=220</v>
          </cell>
        </row>
        <row r="307">
          <cell r="A307" t="str">
            <v>80067</v>
          </cell>
          <cell r="E307" t="str">
            <v>Demand Side Management</v>
          </cell>
          <cell r="O307">
            <v>1</v>
          </cell>
          <cell r="R307">
            <v>1</v>
          </cell>
          <cell r="U307">
            <v>1</v>
          </cell>
          <cell r="X307">
            <v>1</v>
          </cell>
          <cell r="AA307">
            <v>1</v>
          </cell>
          <cell r="AD307">
            <v>1</v>
          </cell>
          <cell r="AG307">
            <v>1</v>
          </cell>
          <cell r="AJ307">
            <v>1</v>
          </cell>
          <cell r="AM307">
            <v>1</v>
          </cell>
          <cell r="AP307">
            <v>1</v>
          </cell>
          <cell r="AS307">
            <v>1</v>
          </cell>
          <cell r="AV307">
            <v>1</v>
          </cell>
          <cell r="AX307">
            <v>1</v>
          </cell>
        </row>
        <row r="309">
          <cell r="E309" t="str">
            <v>Total Strategy P&amp;Ps SP=220</v>
          </cell>
          <cell r="O309">
            <v>1</v>
          </cell>
          <cell r="Q309">
            <v>0</v>
          </cell>
          <cell r="R309">
            <v>1</v>
          </cell>
          <cell r="T309">
            <v>0</v>
          </cell>
          <cell r="U309">
            <v>1</v>
          </cell>
          <cell r="W309">
            <v>0</v>
          </cell>
          <cell r="X309">
            <v>1</v>
          </cell>
          <cell r="Z309">
            <v>0</v>
          </cell>
          <cell r="AA309">
            <v>1</v>
          </cell>
          <cell r="AC309">
            <v>0</v>
          </cell>
          <cell r="AD309">
            <v>1</v>
          </cell>
          <cell r="AF309">
            <v>0</v>
          </cell>
          <cell r="AG309">
            <v>1</v>
          </cell>
          <cell r="AI309">
            <v>0</v>
          </cell>
          <cell r="AJ309">
            <v>1</v>
          </cell>
          <cell r="AL309">
            <v>0</v>
          </cell>
          <cell r="AM309">
            <v>1</v>
          </cell>
          <cell r="AO309">
            <v>0</v>
          </cell>
          <cell r="AP309">
            <v>1</v>
          </cell>
          <cell r="AR309">
            <v>0</v>
          </cell>
          <cell r="AS309">
            <v>1</v>
          </cell>
          <cell r="AU309">
            <v>0</v>
          </cell>
          <cell r="AV309">
            <v>1</v>
          </cell>
          <cell r="AX309">
            <v>1</v>
          </cell>
        </row>
        <row r="310">
          <cell r="D310" t="str">
            <v>Distribution Business Development (SP = 224)</v>
          </cell>
        </row>
        <row r="311">
          <cell r="A311" t="str">
            <v>13806</v>
          </cell>
          <cell r="E311" t="str">
            <v>Acquired Utilities Dx Rationalization</v>
          </cell>
          <cell r="O311">
            <v>0</v>
          </cell>
          <cell r="R311">
            <v>0</v>
          </cell>
          <cell r="U311">
            <v>0</v>
          </cell>
          <cell r="X311">
            <v>0</v>
          </cell>
          <cell r="AA311">
            <v>0</v>
          </cell>
          <cell r="AD311">
            <v>0</v>
          </cell>
          <cell r="AG311">
            <v>0</v>
          </cell>
          <cell r="AJ311">
            <v>0</v>
          </cell>
          <cell r="AM311">
            <v>0</v>
          </cell>
          <cell r="AP311">
            <v>0</v>
          </cell>
          <cell r="AS311">
            <v>0</v>
          </cell>
          <cell r="AV311">
            <v>0</v>
          </cell>
          <cell r="AX311">
            <v>0</v>
          </cell>
        </row>
        <row r="313">
          <cell r="E313" t="str">
            <v>Total Distribution Business Development (SP = 224)</v>
          </cell>
          <cell r="O313">
            <v>0</v>
          </cell>
          <cell r="Q313">
            <v>0</v>
          </cell>
          <cell r="R313">
            <v>0</v>
          </cell>
          <cell r="T313">
            <v>0</v>
          </cell>
          <cell r="U313">
            <v>0</v>
          </cell>
          <cell r="W313">
            <v>0</v>
          </cell>
          <cell r="X313">
            <v>0</v>
          </cell>
          <cell r="Z313">
            <v>0</v>
          </cell>
          <cell r="AA313">
            <v>0</v>
          </cell>
          <cell r="AC313">
            <v>0</v>
          </cell>
          <cell r="AD313">
            <v>0</v>
          </cell>
          <cell r="AF313">
            <v>0</v>
          </cell>
          <cell r="AG313">
            <v>0</v>
          </cell>
          <cell r="AI313">
            <v>0</v>
          </cell>
          <cell r="AJ313">
            <v>0</v>
          </cell>
          <cell r="AL313">
            <v>0</v>
          </cell>
          <cell r="AM313">
            <v>0</v>
          </cell>
          <cell r="AO313">
            <v>0</v>
          </cell>
          <cell r="AP313">
            <v>0</v>
          </cell>
          <cell r="AR313">
            <v>0</v>
          </cell>
          <cell r="AS313">
            <v>0</v>
          </cell>
          <cell r="AU313">
            <v>0</v>
          </cell>
          <cell r="AV313">
            <v>0</v>
          </cell>
          <cell r="AX313">
            <v>0</v>
          </cell>
        </row>
        <row r="314">
          <cell r="D314" t="str">
            <v>Total Asset Management Managed Programs &amp; Projects</v>
          </cell>
          <cell r="O314">
            <v>12.727367695359749</v>
          </cell>
          <cell r="Q314">
            <v>0</v>
          </cell>
          <cell r="R314">
            <v>12.727367695359749</v>
          </cell>
          <cell r="T314">
            <v>0</v>
          </cell>
          <cell r="U314">
            <v>12.727367695359749</v>
          </cell>
          <cell r="W314">
            <v>0</v>
          </cell>
          <cell r="X314">
            <v>12.727367695359749</v>
          </cell>
          <cell r="Z314">
            <v>0</v>
          </cell>
          <cell r="AA314">
            <v>12.727367695359749</v>
          </cell>
          <cell r="AC314">
            <v>0</v>
          </cell>
          <cell r="AD314">
            <v>12.727367695359749</v>
          </cell>
          <cell r="AF314">
            <v>0</v>
          </cell>
          <cell r="AG314">
            <v>12.727367695359749</v>
          </cell>
          <cell r="AI314">
            <v>0</v>
          </cell>
          <cell r="AJ314">
            <v>12.727367695359749</v>
          </cell>
          <cell r="AL314">
            <v>0</v>
          </cell>
          <cell r="AM314">
            <v>12.727367695359749</v>
          </cell>
          <cell r="AO314">
            <v>0</v>
          </cell>
          <cell r="AP314">
            <v>12.727367695359749</v>
          </cell>
          <cell r="AR314">
            <v>0</v>
          </cell>
          <cell r="AS314">
            <v>12.727367695359749</v>
          </cell>
          <cell r="AU314">
            <v>0</v>
          </cell>
          <cell r="AV314">
            <v>12.727367695359749</v>
          </cell>
          <cell r="AX314">
            <v>12.727367695359749</v>
          </cell>
        </row>
        <row r="315">
          <cell r="C315" t="str">
            <v>Business Model &amp; Other</v>
          </cell>
        </row>
        <row r="316">
          <cell r="D316" t="str">
            <v>Business Model</v>
          </cell>
        </row>
        <row r="317">
          <cell r="A317" t="str">
            <v>80030</v>
          </cell>
          <cell r="E317" t="str">
            <v>Adjustment for Dep'n in OM&amp;A (Indirect Dep'n)</v>
          </cell>
          <cell r="O317">
            <v>-10.343</v>
          </cell>
          <cell r="R317">
            <v>-10.343</v>
          </cell>
          <cell r="U317">
            <v>-10.343</v>
          </cell>
          <cell r="X317">
            <v>-10.343</v>
          </cell>
          <cell r="AA317">
            <v>-10.343</v>
          </cell>
          <cell r="AD317">
            <v>-10.343</v>
          </cell>
          <cell r="AG317">
            <v>-10.343</v>
          </cell>
          <cell r="AJ317">
            <v>-10.343</v>
          </cell>
          <cell r="AM317">
            <v>-10.343</v>
          </cell>
          <cell r="AP317">
            <v>-10.343</v>
          </cell>
          <cell r="AS317">
            <v>-10.343</v>
          </cell>
          <cell r="AV317">
            <v>-10.343</v>
          </cell>
          <cell r="AX317">
            <v>-10.343</v>
          </cell>
        </row>
        <row r="318">
          <cell r="A318" t="str">
            <v>80033</v>
          </cell>
          <cell r="E318" t="str">
            <v>Rates (Over)/Under Recovery</v>
          </cell>
          <cell r="O318">
            <v>0</v>
          </cell>
          <cell r="R318">
            <v>0</v>
          </cell>
          <cell r="U318">
            <v>0</v>
          </cell>
          <cell r="X318">
            <v>0</v>
          </cell>
          <cell r="AA318">
            <v>0</v>
          </cell>
          <cell r="AD318">
            <v>0</v>
          </cell>
          <cell r="AG318">
            <v>0</v>
          </cell>
          <cell r="AJ318">
            <v>0</v>
          </cell>
          <cell r="AM318">
            <v>0</v>
          </cell>
          <cell r="AP318">
            <v>0</v>
          </cell>
          <cell r="AS318">
            <v>0</v>
          </cell>
          <cell r="AV318">
            <v>0</v>
          </cell>
          <cell r="AX318">
            <v>0</v>
          </cell>
        </row>
        <row r="319">
          <cell r="A319" t="str">
            <v>80050</v>
          </cell>
          <cell r="E319" t="str">
            <v>Allocation of Common Residual Costs to Dx</v>
          </cell>
          <cell r="O319">
            <v>0</v>
          </cell>
          <cell r="R319">
            <v>0</v>
          </cell>
          <cell r="U319">
            <v>0</v>
          </cell>
          <cell r="X319">
            <v>0</v>
          </cell>
          <cell r="AA319">
            <v>0</v>
          </cell>
          <cell r="AD319">
            <v>0</v>
          </cell>
          <cell r="AG319">
            <v>0</v>
          </cell>
          <cell r="AJ319">
            <v>0</v>
          </cell>
          <cell r="AM319">
            <v>0</v>
          </cell>
          <cell r="AP319">
            <v>0</v>
          </cell>
          <cell r="AS319">
            <v>0</v>
          </cell>
          <cell r="AV319">
            <v>0</v>
          </cell>
          <cell r="AX319">
            <v>0</v>
          </cell>
        </row>
        <row r="320">
          <cell r="A320" t="str">
            <v>80052</v>
          </cell>
          <cell r="E320" t="str">
            <v>Allocation of Common Project Costs to Dx</v>
          </cell>
        </row>
        <row r="321">
          <cell r="A321" t="str">
            <v>80053</v>
          </cell>
          <cell r="E321" t="str">
            <v>Costs posted to BU220</v>
          </cell>
          <cell r="O321">
            <v>0</v>
          </cell>
          <cell r="R321">
            <v>0</v>
          </cell>
          <cell r="U321">
            <v>0</v>
          </cell>
          <cell r="X321">
            <v>0</v>
          </cell>
          <cell r="AA321">
            <v>0</v>
          </cell>
          <cell r="AD321">
            <v>0</v>
          </cell>
          <cell r="AG321">
            <v>0</v>
          </cell>
          <cell r="AJ321">
            <v>0</v>
          </cell>
          <cell r="AM321">
            <v>0</v>
          </cell>
          <cell r="AP321">
            <v>0</v>
          </cell>
          <cell r="AS321">
            <v>0</v>
          </cell>
          <cell r="AV321">
            <v>0</v>
          </cell>
          <cell r="AX321">
            <v>0</v>
          </cell>
        </row>
        <row r="322">
          <cell r="A322" t="str">
            <v>80083</v>
          </cell>
          <cell r="E322" t="str">
            <v>Allocation of Operations Common to Dx</v>
          </cell>
          <cell r="O322">
            <v>17.037140000000001</v>
          </cell>
          <cell r="Q322">
            <v>0</v>
          </cell>
          <cell r="R322">
            <v>17.037140000000001</v>
          </cell>
          <cell r="T322">
            <v>0</v>
          </cell>
          <cell r="U322">
            <v>17.037140000000001</v>
          </cell>
          <cell r="W322">
            <v>0</v>
          </cell>
          <cell r="X322">
            <v>17.037140000000001</v>
          </cell>
          <cell r="Z322">
            <v>0</v>
          </cell>
          <cell r="AA322">
            <v>17.037140000000001</v>
          </cell>
          <cell r="AC322">
            <v>0</v>
          </cell>
          <cell r="AD322">
            <v>17.037140000000001</v>
          </cell>
          <cell r="AF322">
            <v>0</v>
          </cell>
          <cell r="AG322">
            <v>17.037140000000001</v>
          </cell>
          <cell r="AI322">
            <v>0</v>
          </cell>
          <cell r="AJ322">
            <v>17.037140000000001</v>
          </cell>
          <cell r="AL322">
            <v>0</v>
          </cell>
          <cell r="AM322">
            <v>17.037140000000001</v>
          </cell>
          <cell r="AO322">
            <v>0</v>
          </cell>
          <cell r="AP322">
            <v>17.037140000000001</v>
          </cell>
          <cell r="AR322">
            <v>0</v>
          </cell>
          <cell r="AS322">
            <v>17.037140000000001</v>
          </cell>
          <cell r="AU322">
            <v>0</v>
          </cell>
          <cell r="AV322">
            <v>17.037140000000001</v>
          </cell>
          <cell r="AX322">
            <v>17.037140000000001</v>
          </cell>
        </row>
        <row r="323">
          <cell r="A323" t="str">
            <v>80085</v>
          </cell>
          <cell r="E323" t="str">
            <v>Allocation of IMIT Common to Dx</v>
          </cell>
          <cell r="O323">
            <v>3.29034</v>
          </cell>
          <cell r="Q323">
            <v>0</v>
          </cell>
          <cell r="R323">
            <v>3.29034</v>
          </cell>
          <cell r="T323">
            <v>0</v>
          </cell>
          <cell r="U323">
            <v>3.29034</v>
          </cell>
          <cell r="W323">
            <v>0</v>
          </cell>
          <cell r="X323">
            <v>3.29034</v>
          </cell>
          <cell r="Z323">
            <v>0</v>
          </cell>
          <cell r="AA323">
            <v>3.29034</v>
          </cell>
          <cell r="AC323">
            <v>0</v>
          </cell>
          <cell r="AD323">
            <v>3.29034</v>
          </cell>
          <cell r="AF323">
            <v>0</v>
          </cell>
          <cell r="AG323">
            <v>3.29034</v>
          </cell>
          <cell r="AI323">
            <v>0</v>
          </cell>
          <cell r="AJ323">
            <v>3.29034</v>
          </cell>
          <cell r="AL323">
            <v>0</v>
          </cell>
          <cell r="AM323">
            <v>3.29034</v>
          </cell>
          <cell r="AO323">
            <v>0</v>
          </cell>
          <cell r="AP323">
            <v>3.29034</v>
          </cell>
          <cell r="AR323">
            <v>0</v>
          </cell>
          <cell r="AS323">
            <v>3.29034</v>
          </cell>
          <cell r="AU323">
            <v>0</v>
          </cell>
          <cell r="AV323">
            <v>3.29034</v>
          </cell>
          <cell r="AX323">
            <v>3.29034</v>
          </cell>
        </row>
        <row r="324">
          <cell r="A324" t="str">
            <v>80087</v>
          </cell>
          <cell r="E324" t="str">
            <v>Allocation of Bus Telecom Common to Dx</v>
          </cell>
          <cell r="O324">
            <v>8.7361280000000008</v>
          </cell>
          <cell r="Q324">
            <v>0</v>
          </cell>
          <cell r="R324">
            <v>8.7361280000000008</v>
          </cell>
          <cell r="T324">
            <v>0</v>
          </cell>
          <cell r="U324">
            <v>8.7361280000000008</v>
          </cell>
          <cell r="W324">
            <v>0</v>
          </cell>
          <cell r="X324">
            <v>8.7361280000000008</v>
          </cell>
          <cell r="Z324">
            <v>0</v>
          </cell>
          <cell r="AA324">
            <v>8.7361280000000008</v>
          </cell>
          <cell r="AC324">
            <v>0</v>
          </cell>
          <cell r="AD324">
            <v>8.7361280000000008</v>
          </cell>
          <cell r="AF324">
            <v>0</v>
          </cell>
          <cell r="AG324">
            <v>8.7361280000000008</v>
          </cell>
          <cell r="AI324">
            <v>0</v>
          </cell>
          <cell r="AJ324">
            <v>8.7361280000000008</v>
          </cell>
          <cell r="AL324">
            <v>0</v>
          </cell>
          <cell r="AM324">
            <v>8.7361280000000008</v>
          </cell>
          <cell r="AO324">
            <v>0</v>
          </cell>
          <cell r="AP324">
            <v>8.7361280000000008</v>
          </cell>
          <cell r="AR324">
            <v>0</v>
          </cell>
          <cell r="AS324">
            <v>8.7361280000000008</v>
          </cell>
          <cell r="AU324">
            <v>0</v>
          </cell>
          <cell r="AV324">
            <v>8.7361280000000008</v>
          </cell>
          <cell r="AX324">
            <v>8.7361280000000008</v>
          </cell>
        </row>
        <row r="325">
          <cell r="A325" t="str">
            <v>80089</v>
          </cell>
          <cell r="E325" t="str">
            <v>Allocation of Other Corp Common to Dx</v>
          </cell>
          <cell r="O325">
            <v>42.616867928915056</v>
          </cell>
          <cell r="Q325">
            <v>0</v>
          </cell>
          <cell r="R325">
            <v>42.616867928915056</v>
          </cell>
          <cell r="T325">
            <v>0</v>
          </cell>
          <cell r="U325">
            <v>42.616867928915056</v>
          </cell>
          <cell r="W325">
            <v>0</v>
          </cell>
          <cell r="X325">
            <v>42.616867928915056</v>
          </cell>
          <cell r="Z325">
            <v>0</v>
          </cell>
          <cell r="AA325">
            <v>42.616867928915056</v>
          </cell>
          <cell r="AC325">
            <v>0</v>
          </cell>
          <cell r="AD325">
            <v>42.616867928915056</v>
          </cell>
          <cell r="AF325">
            <v>0</v>
          </cell>
          <cell r="AG325">
            <v>42.616867928915056</v>
          </cell>
          <cell r="AI325">
            <v>0</v>
          </cell>
          <cell r="AJ325">
            <v>42.616867928915056</v>
          </cell>
          <cell r="AL325">
            <v>0</v>
          </cell>
          <cell r="AM325">
            <v>42.616867928915056</v>
          </cell>
          <cell r="AO325">
            <v>0</v>
          </cell>
          <cell r="AP325">
            <v>42.616867928915056</v>
          </cell>
          <cell r="AR325">
            <v>0</v>
          </cell>
          <cell r="AS325">
            <v>42.616867928915056</v>
          </cell>
          <cell r="AU325">
            <v>0</v>
          </cell>
          <cell r="AV325">
            <v>42.616867928915056</v>
          </cell>
          <cell r="AX325">
            <v>42.616867928915056</v>
          </cell>
        </row>
        <row r="326">
          <cell r="A326" t="str">
            <v>80093</v>
          </cell>
          <cell r="E326" t="str">
            <v>Allocation of Real Estate Common to Dx</v>
          </cell>
          <cell r="O326">
            <v>20.174526851082391</v>
          </cell>
          <cell r="Q326">
            <v>0</v>
          </cell>
          <cell r="R326">
            <v>20.174526851082391</v>
          </cell>
          <cell r="T326">
            <v>0</v>
          </cell>
          <cell r="U326">
            <v>20.174526851082391</v>
          </cell>
          <cell r="W326">
            <v>0</v>
          </cell>
          <cell r="X326">
            <v>20.174526851082391</v>
          </cell>
          <cell r="Z326">
            <v>0</v>
          </cell>
          <cell r="AA326">
            <v>20.174526851082391</v>
          </cell>
          <cell r="AC326">
            <v>0</v>
          </cell>
          <cell r="AD326">
            <v>20.174526851082391</v>
          </cell>
          <cell r="AF326">
            <v>0</v>
          </cell>
          <cell r="AG326">
            <v>20.174526851082391</v>
          </cell>
          <cell r="AI326">
            <v>0</v>
          </cell>
          <cell r="AJ326">
            <v>20.174526851082391</v>
          </cell>
          <cell r="AL326">
            <v>0</v>
          </cell>
          <cell r="AM326">
            <v>20.174526851082391</v>
          </cell>
          <cell r="AO326">
            <v>0</v>
          </cell>
          <cell r="AP326">
            <v>20.174526851082391</v>
          </cell>
          <cell r="AR326">
            <v>0</v>
          </cell>
          <cell r="AS326">
            <v>20.174526851082391</v>
          </cell>
          <cell r="AU326">
            <v>0</v>
          </cell>
          <cell r="AV326">
            <v>20.174526851082391</v>
          </cell>
          <cell r="AX326">
            <v>20.174526851082391</v>
          </cell>
        </row>
        <row r="327">
          <cell r="A327" t="str">
            <v>80095</v>
          </cell>
          <cell r="E327" t="str">
            <v>Allocation of Corp Prjcts Common to Dx</v>
          </cell>
          <cell r="O327">
            <v>3.3012799999999998</v>
          </cell>
          <cell r="Q327">
            <v>0</v>
          </cell>
          <cell r="R327">
            <v>3.3012799999999998</v>
          </cell>
          <cell r="T327">
            <v>0</v>
          </cell>
          <cell r="U327">
            <v>3.3012799999999998</v>
          </cell>
          <cell r="W327">
            <v>0</v>
          </cell>
          <cell r="X327">
            <v>3.3012799999999998</v>
          </cell>
          <cell r="Z327">
            <v>0</v>
          </cell>
          <cell r="AA327">
            <v>3.3012799999999998</v>
          </cell>
          <cell r="AC327">
            <v>0</v>
          </cell>
          <cell r="AD327">
            <v>3.3012799999999998</v>
          </cell>
          <cell r="AF327">
            <v>0</v>
          </cell>
          <cell r="AG327">
            <v>3.3012799999999998</v>
          </cell>
          <cell r="AI327">
            <v>0</v>
          </cell>
          <cell r="AJ327">
            <v>3.3012799999999998</v>
          </cell>
          <cell r="AL327">
            <v>0</v>
          </cell>
          <cell r="AM327">
            <v>3.3012799999999998</v>
          </cell>
          <cell r="AO327">
            <v>0</v>
          </cell>
          <cell r="AP327">
            <v>3.3012799999999998</v>
          </cell>
          <cell r="AR327">
            <v>0</v>
          </cell>
          <cell r="AS327">
            <v>3.3012799999999998</v>
          </cell>
          <cell r="AU327">
            <v>0</v>
          </cell>
          <cell r="AV327">
            <v>3.3012799999999998</v>
          </cell>
          <cell r="AX327">
            <v>3.3012799999999998</v>
          </cell>
        </row>
        <row r="328">
          <cell r="A328" t="str">
            <v>80031</v>
          </cell>
          <cell r="E328" t="str">
            <v>Acquired Utilities Integration</v>
          </cell>
          <cell r="O328">
            <v>0</v>
          </cell>
          <cell r="R328">
            <v>0</v>
          </cell>
          <cell r="U328">
            <v>0</v>
          </cell>
          <cell r="X328">
            <v>0</v>
          </cell>
          <cell r="AA328">
            <v>0</v>
          </cell>
          <cell r="AD328">
            <v>0</v>
          </cell>
          <cell r="AG328">
            <v>0</v>
          </cell>
          <cell r="AJ328">
            <v>0</v>
          </cell>
          <cell r="AM328">
            <v>0</v>
          </cell>
          <cell r="AP328">
            <v>0</v>
          </cell>
          <cell r="AS328">
            <v>0</v>
          </cell>
          <cell r="AV328">
            <v>0</v>
          </cell>
          <cell r="AX328">
            <v>0</v>
          </cell>
        </row>
        <row r="329">
          <cell r="E329" t="str">
            <v>Plug to balance to ledger</v>
          </cell>
          <cell r="R329">
            <v>0</v>
          </cell>
          <cell r="U329">
            <v>0</v>
          </cell>
          <cell r="X329">
            <v>0</v>
          </cell>
          <cell r="AA329">
            <v>0</v>
          </cell>
          <cell r="AD329">
            <v>0</v>
          </cell>
          <cell r="AG329">
            <v>0</v>
          </cell>
          <cell r="AJ329">
            <v>0</v>
          </cell>
          <cell r="AM329">
            <v>0</v>
          </cell>
          <cell r="AP329">
            <v>0</v>
          </cell>
          <cell r="AS329">
            <v>0</v>
          </cell>
          <cell r="AV329">
            <v>0</v>
          </cell>
          <cell r="AX329">
            <v>0</v>
          </cell>
        </row>
        <row r="330">
          <cell r="E330" t="str">
            <v>Total Business Model</v>
          </cell>
          <cell r="O330">
            <v>84.813282779997451</v>
          </cell>
          <cell r="Q330">
            <v>0</v>
          </cell>
          <cell r="R330">
            <v>84.813282779997451</v>
          </cell>
          <cell r="T330">
            <v>0</v>
          </cell>
          <cell r="U330">
            <v>84.813282779997451</v>
          </cell>
          <cell r="W330">
            <v>0</v>
          </cell>
          <cell r="X330">
            <v>84.813282779997451</v>
          </cell>
          <cell r="Z330">
            <v>0</v>
          </cell>
          <cell r="AA330">
            <v>84.813282779997451</v>
          </cell>
          <cell r="AC330">
            <v>0</v>
          </cell>
          <cell r="AD330">
            <v>84.813282779997451</v>
          </cell>
          <cell r="AF330">
            <v>0</v>
          </cell>
          <cell r="AG330">
            <v>84.813282779997451</v>
          </cell>
          <cell r="AI330">
            <v>0</v>
          </cell>
          <cell r="AJ330">
            <v>84.813282779997451</v>
          </cell>
          <cell r="AL330">
            <v>0</v>
          </cell>
          <cell r="AM330">
            <v>84.813282779997451</v>
          </cell>
          <cell r="AO330">
            <v>0</v>
          </cell>
          <cell r="AP330">
            <v>84.813282779997451</v>
          </cell>
          <cell r="AR330">
            <v>0</v>
          </cell>
          <cell r="AS330">
            <v>84.813282779997451</v>
          </cell>
          <cell r="AU330">
            <v>0</v>
          </cell>
          <cell r="AV330">
            <v>84.813282779997451</v>
          </cell>
          <cell r="AX330">
            <v>84.813282779997451</v>
          </cell>
        </row>
        <row r="331">
          <cell r="D331" t="str">
            <v>Other</v>
          </cell>
        </row>
        <row r="332">
          <cell r="A332" t="str">
            <v>80024</v>
          </cell>
          <cell r="E332" t="str">
            <v>SMS/Strategic Procurement</v>
          </cell>
          <cell r="O332">
            <v>0</v>
          </cell>
          <cell r="R332">
            <v>0</v>
          </cell>
          <cell r="U332">
            <v>0</v>
          </cell>
          <cell r="X332">
            <v>0</v>
          </cell>
          <cell r="AA332">
            <v>0</v>
          </cell>
          <cell r="AD332">
            <v>0</v>
          </cell>
          <cell r="AG332">
            <v>0</v>
          </cell>
          <cell r="AJ332">
            <v>0</v>
          </cell>
          <cell r="AM332">
            <v>0</v>
          </cell>
          <cell r="AP332">
            <v>0</v>
          </cell>
          <cell r="AS332">
            <v>0</v>
          </cell>
          <cell r="AV332">
            <v>0</v>
          </cell>
          <cell r="AX332">
            <v>0</v>
          </cell>
        </row>
        <row r="333">
          <cell r="A333" t="str">
            <v>80059</v>
          </cell>
          <cell r="E333" t="str">
            <v>Cost of External Work</v>
          </cell>
          <cell r="O333">
            <v>5.85</v>
          </cell>
          <cell r="R333">
            <v>5.85</v>
          </cell>
          <cell r="U333">
            <v>5.85</v>
          </cell>
          <cell r="X333">
            <v>5.85</v>
          </cell>
          <cell r="AA333">
            <v>5.85</v>
          </cell>
          <cell r="AD333">
            <v>5.85</v>
          </cell>
          <cell r="AG333">
            <v>5.85</v>
          </cell>
          <cell r="AJ333">
            <v>5.85</v>
          </cell>
          <cell r="AM333">
            <v>5.85</v>
          </cell>
          <cell r="AP333">
            <v>5.85</v>
          </cell>
          <cell r="AS333">
            <v>5.85</v>
          </cell>
          <cell r="AV333">
            <v>5.85</v>
          </cell>
          <cell r="AX333">
            <v>5.85</v>
          </cell>
        </row>
        <row r="334">
          <cell r="A334" t="str">
            <v>DMErrors</v>
          </cell>
          <cell r="E334" t="str">
            <v>Project / Provider Coding Errors</v>
          </cell>
          <cell r="O334">
            <v>0</v>
          </cell>
          <cell r="R334">
            <v>0</v>
          </cell>
          <cell r="U334">
            <v>0</v>
          </cell>
          <cell r="X334">
            <v>0</v>
          </cell>
          <cell r="AA334">
            <v>0</v>
          </cell>
          <cell r="AD334">
            <v>0</v>
          </cell>
          <cell r="AG334">
            <v>0</v>
          </cell>
          <cell r="AJ334">
            <v>0</v>
          </cell>
          <cell r="AM334">
            <v>0</v>
          </cell>
          <cell r="AP334">
            <v>0</v>
          </cell>
          <cell r="AS334">
            <v>0</v>
          </cell>
          <cell r="AV334">
            <v>0</v>
          </cell>
          <cell r="AX334">
            <v>0</v>
          </cell>
        </row>
        <row r="335">
          <cell r="A335" t="str">
            <v>DMOther</v>
          </cell>
          <cell r="E335" t="str">
            <v>Other Asset Management project charges</v>
          </cell>
          <cell r="O335">
            <v>0</v>
          </cell>
          <cell r="R335">
            <v>0</v>
          </cell>
          <cell r="U335">
            <v>0</v>
          </cell>
          <cell r="X335">
            <v>0</v>
          </cell>
          <cell r="AA335">
            <v>0</v>
          </cell>
          <cell r="AD335">
            <v>0</v>
          </cell>
          <cell r="AG335">
            <v>0</v>
          </cell>
          <cell r="AJ335">
            <v>0</v>
          </cell>
          <cell r="AM335">
            <v>0</v>
          </cell>
          <cell r="AP335">
            <v>0</v>
          </cell>
          <cell r="AS335">
            <v>0</v>
          </cell>
          <cell r="AV335">
            <v>0</v>
          </cell>
          <cell r="AX335">
            <v>0</v>
          </cell>
        </row>
        <row r="336">
          <cell r="A336" t="str">
            <v>Plug-DM</v>
          </cell>
          <cell r="E336" t="str">
            <v>Service Provider Budget Adjustment</v>
          </cell>
          <cell r="O336">
            <v>-8.9979999999999993</v>
          </cell>
          <cell r="R336">
            <v>-8.9979999999999993</v>
          </cell>
          <cell r="U336">
            <v>-8.9979999999999993</v>
          </cell>
          <cell r="X336">
            <v>-8.9979999999999993</v>
          </cell>
          <cell r="AA336">
            <v>-8.9979999999999993</v>
          </cell>
          <cell r="AD336">
            <v>-8.9979999999999993</v>
          </cell>
          <cell r="AG336">
            <v>-8.9979999999999993</v>
          </cell>
          <cell r="AJ336">
            <v>-8.9979999999999993</v>
          </cell>
          <cell r="AM336">
            <v>-8.9979999999999993</v>
          </cell>
          <cell r="AP336">
            <v>-8.9979999999999993</v>
          </cell>
          <cell r="AS336">
            <v>-8.9979999999999993</v>
          </cell>
          <cell r="AV336">
            <v>-8.9979999999999993</v>
          </cell>
          <cell r="AX336">
            <v>-8.9979999999999993</v>
          </cell>
        </row>
        <row r="337">
          <cell r="E337" t="str">
            <v>Total Other</v>
          </cell>
          <cell r="O337">
            <v>-3.1479999999999997</v>
          </cell>
          <cell r="Q337">
            <v>0</v>
          </cell>
          <cell r="R337">
            <v>-3.1479999999999997</v>
          </cell>
          <cell r="T337">
            <v>0</v>
          </cell>
          <cell r="U337">
            <v>-3.1479999999999997</v>
          </cell>
          <cell r="W337">
            <v>0</v>
          </cell>
          <cell r="X337">
            <v>-3.1479999999999997</v>
          </cell>
          <cell r="Z337">
            <v>0</v>
          </cell>
          <cell r="AA337">
            <v>-3.1479999999999997</v>
          </cell>
          <cell r="AC337">
            <v>0</v>
          </cell>
          <cell r="AD337">
            <v>-3.1479999999999997</v>
          </cell>
          <cell r="AF337">
            <v>0</v>
          </cell>
          <cell r="AG337">
            <v>-3.1479999999999997</v>
          </cell>
          <cell r="AI337">
            <v>0</v>
          </cell>
          <cell r="AJ337">
            <v>-3.1479999999999997</v>
          </cell>
          <cell r="AL337">
            <v>0</v>
          </cell>
          <cell r="AM337">
            <v>-3.1479999999999997</v>
          </cell>
          <cell r="AO337">
            <v>0</v>
          </cell>
          <cell r="AP337">
            <v>-3.1479999999999997</v>
          </cell>
          <cell r="AR337">
            <v>0</v>
          </cell>
          <cell r="AS337">
            <v>-3.1479999999999997</v>
          </cell>
          <cell r="AU337">
            <v>0</v>
          </cell>
          <cell r="AV337">
            <v>-3.1479999999999997</v>
          </cell>
          <cell r="AX337">
            <v>-3.1479999999999997</v>
          </cell>
        </row>
        <row r="338">
          <cell r="D338" t="str">
            <v>Total Business Model &amp; Other</v>
          </cell>
          <cell r="O338">
            <v>81.665282779997455</v>
          </cell>
          <cell r="Q338">
            <v>0</v>
          </cell>
          <cell r="R338">
            <v>81.665282779997455</v>
          </cell>
          <cell r="T338">
            <v>0</v>
          </cell>
          <cell r="U338">
            <v>81.665282779997455</v>
          </cell>
          <cell r="W338">
            <v>0</v>
          </cell>
          <cell r="X338">
            <v>81.665282779997455</v>
          </cell>
          <cell r="Z338">
            <v>0</v>
          </cell>
          <cell r="AA338">
            <v>81.665282779997455</v>
          </cell>
          <cell r="AC338">
            <v>0</v>
          </cell>
          <cell r="AD338">
            <v>81.665282779997455</v>
          </cell>
          <cell r="AF338">
            <v>0</v>
          </cell>
          <cell r="AG338">
            <v>81.665282779997455</v>
          </cell>
          <cell r="AI338">
            <v>0</v>
          </cell>
          <cell r="AJ338">
            <v>81.665282779997455</v>
          </cell>
          <cell r="AL338">
            <v>0</v>
          </cell>
          <cell r="AM338">
            <v>81.665282779997455</v>
          </cell>
          <cell r="AO338">
            <v>0</v>
          </cell>
          <cell r="AP338">
            <v>81.665282779997455</v>
          </cell>
          <cell r="AR338">
            <v>0</v>
          </cell>
          <cell r="AS338">
            <v>81.665282779997455</v>
          </cell>
          <cell r="AU338">
            <v>0</v>
          </cell>
          <cell r="AV338">
            <v>81.665282779997455</v>
          </cell>
          <cell r="AX338">
            <v>81.665282779997455</v>
          </cell>
        </row>
        <row r="339">
          <cell r="C339" t="str">
            <v>Corporate Costs</v>
          </cell>
        </row>
        <row r="340">
          <cell r="A340" t="str">
            <v>DPTR</v>
          </cell>
          <cell r="D340" t="str">
            <v>Property Taxes &amp; Rights Payments (SP = 215, TAXES)</v>
          </cell>
          <cell r="O340">
            <v>4.4639999999999995</v>
          </cell>
          <cell r="R340">
            <v>4.4639999999999995</v>
          </cell>
          <cell r="U340">
            <v>4.4639999999999995</v>
          </cell>
          <cell r="X340">
            <v>4.4639999999999995</v>
          </cell>
          <cell r="AA340">
            <v>4.4639999999999995</v>
          </cell>
          <cell r="AD340">
            <v>4.4639999999999995</v>
          </cell>
          <cell r="AG340">
            <v>4.4639999999999995</v>
          </cell>
          <cell r="AJ340">
            <v>4.4639999999999995</v>
          </cell>
          <cell r="AM340">
            <v>4.4639999999999995</v>
          </cell>
          <cell r="AP340">
            <v>4.4639999999999995</v>
          </cell>
          <cell r="AS340">
            <v>4.4639999999999995</v>
          </cell>
          <cell r="AV340">
            <v>4.4639999999999995</v>
          </cell>
          <cell r="AX340">
            <v>4.4639999999999995</v>
          </cell>
        </row>
        <row r="341">
          <cell r="D341" t="str">
            <v>Facilities and Real Estate P&amp;Ps SP=215</v>
          </cell>
        </row>
        <row r="342">
          <cell r="A342" t="str">
            <v>DREM</v>
          </cell>
          <cell r="E342" t="str">
            <v>Corporate charges to Dx projects</v>
          </cell>
          <cell r="O342">
            <v>0</v>
          </cell>
          <cell r="R342">
            <v>0</v>
          </cell>
          <cell r="U342">
            <v>0</v>
          </cell>
          <cell r="X342">
            <v>0</v>
          </cell>
          <cell r="AA342">
            <v>0</v>
          </cell>
          <cell r="AD342">
            <v>0</v>
          </cell>
          <cell r="AG342">
            <v>0</v>
          </cell>
          <cell r="AJ342">
            <v>0</v>
          </cell>
          <cell r="AM342">
            <v>0</v>
          </cell>
          <cell r="AP342">
            <v>0</v>
          </cell>
          <cell r="AS342">
            <v>0</v>
          </cell>
          <cell r="AV342">
            <v>0</v>
          </cell>
          <cell r="AX342">
            <v>0</v>
          </cell>
        </row>
        <row r="343">
          <cell r="E343" t="str">
            <v>Total Facilities and Real Estate P&amp;Ps SP=215</v>
          </cell>
          <cell r="O343">
            <v>0</v>
          </cell>
          <cell r="Q343">
            <v>0</v>
          </cell>
          <cell r="R343">
            <v>0</v>
          </cell>
          <cell r="T343">
            <v>0</v>
          </cell>
          <cell r="U343">
            <v>0</v>
          </cell>
          <cell r="W343">
            <v>0</v>
          </cell>
          <cell r="X343">
            <v>0</v>
          </cell>
          <cell r="Z343">
            <v>0</v>
          </cell>
          <cell r="AA343">
            <v>0</v>
          </cell>
          <cell r="AC343">
            <v>0</v>
          </cell>
          <cell r="AD343">
            <v>0</v>
          </cell>
          <cell r="AF343">
            <v>0</v>
          </cell>
          <cell r="AG343">
            <v>0</v>
          </cell>
          <cell r="AI343">
            <v>0</v>
          </cell>
          <cell r="AJ343">
            <v>0</v>
          </cell>
          <cell r="AL343">
            <v>0</v>
          </cell>
          <cell r="AM343">
            <v>0</v>
          </cell>
          <cell r="AO343">
            <v>0</v>
          </cell>
          <cell r="AP343">
            <v>0</v>
          </cell>
          <cell r="AR343">
            <v>0</v>
          </cell>
          <cell r="AS343">
            <v>0</v>
          </cell>
          <cell r="AU343">
            <v>0</v>
          </cell>
          <cell r="AV343">
            <v>0</v>
          </cell>
          <cell r="AX343">
            <v>0</v>
          </cell>
        </row>
        <row r="344">
          <cell r="D344" t="str">
            <v>Information Management Services</v>
          </cell>
        </row>
        <row r="345">
          <cell r="A345" t="str">
            <v>DIMS</v>
          </cell>
          <cell r="E345" t="str">
            <v>Information Management Managed Programs &amp; Projects (SP = 212)</v>
          </cell>
          <cell r="O345">
            <v>34.177999999999997</v>
          </cell>
          <cell r="R345">
            <v>34.177999999999997</v>
          </cell>
          <cell r="U345">
            <v>34.177999999999997</v>
          </cell>
          <cell r="X345">
            <v>34.177999999999997</v>
          </cell>
          <cell r="AA345">
            <v>34.177999999999997</v>
          </cell>
          <cell r="AD345">
            <v>34.177999999999997</v>
          </cell>
          <cell r="AG345">
            <v>34.177999999999997</v>
          </cell>
          <cell r="AJ345">
            <v>34.177999999999997</v>
          </cell>
          <cell r="AM345">
            <v>34.177999999999997</v>
          </cell>
          <cell r="AP345">
            <v>34.177999999999997</v>
          </cell>
          <cell r="AS345">
            <v>34.177999999999997</v>
          </cell>
          <cell r="AV345">
            <v>34.177999999999997</v>
          </cell>
          <cell r="AX345">
            <v>34.177999999999997</v>
          </cell>
        </row>
        <row r="346">
          <cell r="A346" t="str">
            <v>DOGO</v>
          </cell>
          <cell r="E346" t="str">
            <v>Ontario Grid Ops P&amp;Ps SP=211 &amp; 217</v>
          </cell>
          <cell r="O346">
            <v>0.97899999999999998</v>
          </cell>
          <cell r="R346">
            <v>0.97899999999999998</v>
          </cell>
          <cell r="U346">
            <v>0.97899999999999998</v>
          </cell>
          <cell r="X346">
            <v>0.97899999999999998</v>
          </cell>
          <cell r="AA346">
            <v>0.97899999999999998</v>
          </cell>
          <cell r="AD346">
            <v>0.97899999999999998</v>
          </cell>
          <cell r="AG346">
            <v>0.97899999999999998</v>
          </cell>
          <cell r="AJ346">
            <v>0.97899999999999998</v>
          </cell>
          <cell r="AM346">
            <v>0.97899999999999998</v>
          </cell>
          <cell r="AP346">
            <v>0.97899999999999998</v>
          </cell>
          <cell r="AS346">
            <v>0.97899999999999998</v>
          </cell>
          <cell r="AV346">
            <v>0.97899999999999998</v>
          </cell>
          <cell r="AX346">
            <v>0.97899999999999998</v>
          </cell>
        </row>
        <row r="347">
          <cell r="E347" t="str">
            <v>Total Information Management Services</v>
          </cell>
          <cell r="O347">
            <v>35.156999999999996</v>
          </cell>
          <cell r="Q347">
            <v>0</v>
          </cell>
          <cell r="R347">
            <v>35.156999999999996</v>
          </cell>
          <cell r="T347">
            <v>0</v>
          </cell>
          <cell r="U347">
            <v>35.156999999999996</v>
          </cell>
          <cell r="W347">
            <v>0</v>
          </cell>
          <cell r="X347">
            <v>35.156999999999996</v>
          </cell>
          <cell r="Z347">
            <v>0</v>
          </cell>
          <cell r="AA347">
            <v>35.156999999999996</v>
          </cell>
          <cell r="AC347">
            <v>0</v>
          </cell>
          <cell r="AD347">
            <v>35.156999999999996</v>
          </cell>
          <cell r="AF347">
            <v>0</v>
          </cell>
          <cell r="AG347">
            <v>35.156999999999996</v>
          </cell>
          <cell r="AI347">
            <v>0</v>
          </cell>
          <cell r="AJ347">
            <v>35.156999999999996</v>
          </cell>
          <cell r="AL347">
            <v>0</v>
          </cell>
          <cell r="AM347">
            <v>35.156999999999996</v>
          </cell>
          <cell r="AO347">
            <v>0</v>
          </cell>
          <cell r="AP347">
            <v>35.156999999999996</v>
          </cell>
          <cell r="AR347">
            <v>0</v>
          </cell>
          <cell r="AS347">
            <v>35.156999999999996</v>
          </cell>
          <cell r="AU347">
            <v>0</v>
          </cell>
          <cell r="AV347">
            <v>35.156999999999996</v>
          </cell>
          <cell r="AX347">
            <v>35.156999999999996</v>
          </cell>
        </row>
        <row r="348">
          <cell r="D348" t="str">
            <v>Corporate Projects P&amp;Ps SP=225</v>
          </cell>
        </row>
        <row r="349">
          <cell r="A349" t="str">
            <v>OTHCP-DM</v>
          </cell>
          <cell r="E349" t="str">
            <v>Corporate Projects</v>
          </cell>
          <cell r="O349">
            <v>0</v>
          </cell>
          <cell r="R349">
            <v>0</v>
          </cell>
          <cell r="U349">
            <v>0</v>
          </cell>
          <cell r="X349">
            <v>0</v>
          </cell>
          <cell r="AA349">
            <v>0</v>
          </cell>
          <cell r="AD349">
            <v>0</v>
          </cell>
          <cell r="AG349">
            <v>0</v>
          </cell>
          <cell r="AJ349">
            <v>0</v>
          </cell>
          <cell r="AM349">
            <v>0</v>
          </cell>
          <cell r="AP349">
            <v>0</v>
          </cell>
          <cell r="AS349">
            <v>0</v>
          </cell>
          <cell r="AV349">
            <v>0</v>
          </cell>
          <cell r="AX349">
            <v>0</v>
          </cell>
        </row>
        <row r="350">
          <cell r="E350" t="str">
            <v>Total Corporate Projects P&amp;Ps SP=225</v>
          </cell>
          <cell r="O350">
            <v>0</v>
          </cell>
          <cell r="Q350">
            <v>0</v>
          </cell>
          <cell r="R350">
            <v>0</v>
          </cell>
          <cell r="T350">
            <v>0</v>
          </cell>
          <cell r="U350">
            <v>0</v>
          </cell>
          <cell r="W350">
            <v>0</v>
          </cell>
          <cell r="X350">
            <v>0</v>
          </cell>
          <cell r="Z350">
            <v>0</v>
          </cell>
          <cell r="AA350">
            <v>0</v>
          </cell>
          <cell r="AC350">
            <v>0</v>
          </cell>
          <cell r="AD350">
            <v>0</v>
          </cell>
          <cell r="AF350">
            <v>0</v>
          </cell>
          <cell r="AG350">
            <v>0</v>
          </cell>
          <cell r="AI350">
            <v>0</v>
          </cell>
          <cell r="AJ350">
            <v>0</v>
          </cell>
          <cell r="AL350">
            <v>0</v>
          </cell>
          <cell r="AM350">
            <v>0</v>
          </cell>
          <cell r="AO350">
            <v>0</v>
          </cell>
          <cell r="AP350">
            <v>0</v>
          </cell>
          <cell r="AR350">
            <v>0</v>
          </cell>
          <cell r="AS350">
            <v>0</v>
          </cell>
          <cell r="AU350">
            <v>0</v>
          </cell>
          <cell r="AV350">
            <v>0</v>
          </cell>
          <cell r="AX350">
            <v>0</v>
          </cell>
        </row>
        <row r="351">
          <cell r="A351" t="str">
            <v>80049</v>
          </cell>
          <cell r="D351" t="str">
            <v>Overheads Recovered on BU220 Capex</v>
          </cell>
          <cell r="O351">
            <v>-30.318000000000005</v>
          </cell>
          <cell r="R351">
            <v>-30.318000000000005</v>
          </cell>
          <cell r="U351">
            <v>-30.318000000000005</v>
          </cell>
          <cell r="X351">
            <v>-30.318000000000005</v>
          </cell>
          <cell r="AA351">
            <v>-30.318000000000005</v>
          </cell>
          <cell r="AD351">
            <v>-30.318000000000005</v>
          </cell>
          <cell r="AG351">
            <v>-30.318000000000005</v>
          </cell>
          <cell r="AJ351">
            <v>-30.318000000000005</v>
          </cell>
          <cell r="AM351">
            <v>-30.318000000000005</v>
          </cell>
          <cell r="AP351">
            <v>-30.318000000000005</v>
          </cell>
          <cell r="AS351">
            <v>-30.318000000000005</v>
          </cell>
          <cell r="AV351">
            <v>-30.318000000000005</v>
          </cell>
          <cell r="AX351">
            <v>-30.318000000000005</v>
          </cell>
        </row>
        <row r="352">
          <cell r="D352" t="str">
            <v>Environmental Provision Credits</v>
          </cell>
        </row>
        <row r="353">
          <cell r="A353" t="str">
            <v>80026</v>
          </cell>
          <cell r="E353" t="str">
            <v>Environmental Provision Credits - SP work only</v>
          </cell>
          <cell r="O353">
            <v>-7.9</v>
          </cell>
          <cell r="R353">
            <v>-7.9</v>
          </cell>
          <cell r="U353">
            <v>-7.9</v>
          </cell>
          <cell r="X353">
            <v>-7.9</v>
          </cell>
          <cell r="AA353">
            <v>-7.9</v>
          </cell>
          <cell r="AD353">
            <v>-7.9</v>
          </cell>
          <cell r="AG353">
            <v>-7.9</v>
          </cell>
          <cell r="AJ353">
            <v>-7.9</v>
          </cell>
          <cell r="AM353">
            <v>-7.9</v>
          </cell>
          <cell r="AP353">
            <v>-7.9</v>
          </cell>
          <cell r="AS353">
            <v>-7.9</v>
          </cell>
          <cell r="AV353">
            <v>-7.9</v>
          </cell>
          <cell r="AX353">
            <v>-7.9</v>
          </cell>
        </row>
        <row r="354">
          <cell r="A354" t="str">
            <v>80065</v>
          </cell>
          <cell r="E354" t="str">
            <v>Environmental Provision Credits - Corporate work only</v>
          </cell>
          <cell r="O354">
            <v>0</v>
          </cell>
          <cell r="R354">
            <v>0</v>
          </cell>
          <cell r="U354">
            <v>0</v>
          </cell>
          <cell r="X354">
            <v>0</v>
          </cell>
          <cell r="AA354">
            <v>0</v>
          </cell>
          <cell r="AD354">
            <v>0</v>
          </cell>
          <cell r="AG354">
            <v>0</v>
          </cell>
          <cell r="AJ354">
            <v>0</v>
          </cell>
          <cell r="AM354">
            <v>0</v>
          </cell>
          <cell r="AP354">
            <v>0</v>
          </cell>
          <cell r="AS354">
            <v>0</v>
          </cell>
          <cell r="AV354">
            <v>0</v>
          </cell>
          <cell r="AX354">
            <v>0</v>
          </cell>
        </row>
        <row r="355">
          <cell r="E355" t="str">
            <v>Total Environmental Provision Credits</v>
          </cell>
          <cell r="O355">
            <v>-7.9</v>
          </cell>
          <cell r="Q355">
            <v>0</v>
          </cell>
          <cell r="R355">
            <v>-7.9</v>
          </cell>
          <cell r="T355">
            <v>0</v>
          </cell>
          <cell r="U355">
            <v>-7.9</v>
          </cell>
          <cell r="W355">
            <v>0</v>
          </cell>
          <cell r="X355">
            <v>-7.9</v>
          </cell>
          <cell r="Z355">
            <v>0</v>
          </cell>
          <cell r="AA355">
            <v>-7.9</v>
          </cell>
          <cell r="AC355">
            <v>0</v>
          </cell>
          <cell r="AD355">
            <v>-7.9</v>
          </cell>
          <cell r="AF355">
            <v>0</v>
          </cell>
          <cell r="AG355">
            <v>-7.9</v>
          </cell>
          <cell r="AI355">
            <v>0</v>
          </cell>
          <cell r="AJ355">
            <v>-7.9</v>
          </cell>
          <cell r="AL355">
            <v>0</v>
          </cell>
          <cell r="AM355">
            <v>-7.9</v>
          </cell>
          <cell r="AO355">
            <v>0</v>
          </cell>
          <cell r="AP355">
            <v>-7.9</v>
          </cell>
          <cell r="AR355">
            <v>0</v>
          </cell>
          <cell r="AS355">
            <v>-7.9</v>
          </cell>
          <cell r="AU355">
            <v>0</v>
          </cell>
          <cell r="AV355">
            <v>-7.9</v>
          </cell>
          <cell r="AX355">
            <v>-7.9</v>
          </cell>
        </row>
        <row r="356">
          <cell r="D356" t="str">
            <v>Corporate Managed Programs &amp; Projects (SP =  221)</v>
          </cell>
        </row>
        <row r="357">
          <cell r="A357" t="str">
            <v>80055</v>
          </cell>
          <cell r="E357" t="str">
            <v>Corporate Other Adjustments</v>
          </cell>
          <cell r="O357">
            <v>-0.157</v>
          </cell>
          <cell r="R357">
            <v>-0.157</v>
          </cell>
          <cell r="U357">
            <v>-0.157</v>
          </cell>
          <cell r="X357">
            <v>-0.157</v>
          </cell>
          <cell r="AA357">
            <v>-0.157</v>
          </cell>
          <cell r="AD357">
            <v>-0.157</v>
          </cell>
          <cell r="AG357">
            <v>-0.157</v>
          </cell>
          <cell r="AJ357">
            <v>-0.157</v>
          </cell>
          <cell r="AM357">
            <v>-0.157</v>
          </cell>
          <cell r="AP357">
            <v>-0.157</v>
          </cell>
          <cell r="AS357">
            <v>-0.157</v>
          </cell>
          <cell r="AV357">
            <v>-0.157</v>
          </cell>
          <cell r="AX357">
            <v>-0.157</v>
          </cell>
        </row>
        <row r="358">
          <cell r="A358" t="str">
            <v>80066</v>
          </cell>
          <cell r="E358" t="str">
            <v>Deferred Pension Cost</v>
          </cell>
          <cell r="O358">
            <v>0</v>
          </cell>
          <cell r="R358">
            <v>0</v>
          </cell>
          <cell r="U358">
            <v>0</v>
          </cell>
          <cell r="X358">
            <v>0</v>
          </cell>
          <cell r="AA358">
            <v>0</v>
          </cell>
          <cell r="AD358">
            <v>0</v>
          </cell>
          <cell r="AG358">
            <v>0</v>
          </cell>
          <cell r="AJ358">
            <v>0</v>
          </cell>
          <cell r="AM358">
            <v>0</v>
          </cell>
          <cell r="AP358">
            <v>0</v>
          </cell>
          <cell r="AS358">
            <v>0</v>
          </cell>
          <cell r="AV358">
            <v>0</v>
          </cell>
          <cell r="AX358">
            <v>0</v>
          </cell>
        </row>
        <row r="359">
          <cell r="A359" t="str">
            <v>80070</v>
          </cell>
          <cell r="E359" t="str">
            <v>Dx Rate Hearing Support</v>
          </cell>
          <cell r="O359">
            <v>1.2969999999999999</v>
          </cell>
          <cell r="R359">
            <v>1.2969999999999999</v>
          </cell>
          <cell r="U359">
            <v>1.2969999999999999</v>
          </cell>
          <cell r="X359">
            <v>1.2969999999999999</v>
          </cell>
          <cell r="AA359">
            <v>1.2969999999999999</v>
          </cell>
          <cell r="AD359">
            <v>1.2969999999999999</v>
          </cell>
          <cell r="AG359">
            <v>1.2969999999999999</v>
          </cell>
          <cell r="AJ359">
            <v>1.2969999999999999</v>
          </cell>
          <cell r="AM359">
            <v>1.2969999999999999</v>
          </cell>
          <cell r="AP359">
            <v>1.2969999999999999</v>
          </cell>
          <cell r="AS359">
            <v>1.2969999999999999</v>
          </cell>
          <cell r="AV359">
            <v>1.2969999999999999</v>
          </cell>
          <cell r="AX359">
            <v>1.2969999999999999</v>
          </cell>
        </row>
        <row r="360">
          <cell r="A360" t="str">
            <v>80080</v>
          </cell>
          <cell r="E360" t="str">
            <v>Dx Damage Claims</v>
          </cell>
          <cell r="O360">
            <v>0</v>
          </cell>
          <cell r="R360">
            <v>0</v>
          </cell>
          <cell r="U360">
            <v>0</v>
          </cell>
          <cell r="X360">
            <v>0</v>
          </cell>
          <cell r="AA360">
            <v>0</v>
          </cell>
          <cell r="AD360">
            <v>0</v>
          </cell>
          <cell r="AG360">
            <v>0</v>
          </cell>
          <cell r="AJ360">
            <v>0</v>
          </cell>
          <cell r="AM360">
            <v>0</v>
          </cell>
          <cell r="AP360">
            <v>0</v>
          </cell>
          <cell r="AS360">
            <v>0</v>
          </cell>
          <cell r="AV360">
            <v>0</v>
          </cell>
          <cell r="AX360">
            <v>0</v>
          </cell>
        </row>
        <row r="361">
          <cell r="A361" t="str">
            <v>80091</v>
          </cell>
          <cell r="E361" t="str">
            <v>Corporate Smart Meters Credit</v>
          </cell>
          <cell r="O361">
            <v>0</v>
          </cell>
          <cell r="R361">
            <v>0</v>
          </cell>
          <cell r="U361">
            <v>0</v>
          </cell>
          <cell r="X361">
            <v>0</v>
          </cell>
          <cell r="AA361">
            <v>0</v>
          </cell>
          <cell r="AD361">
            <v>0</v>
          </cell>
          <cell r="AG361">
            <v>0</v>
          </cell>
          <cell r="AJ361">
            <v>0</v>
          </cell>
          <cell r="AM361">
            <v>0</v>
          </cell>
          <cell r="AP361">
            <v>0</v>
          </cell>
          <cell r="AS361">
            <v>0</v>
          </cell>
          <cell r="AV361">
            <v>0</v>
          </cell>
          <cell r="AX361">
            <v>0</v>
          </cell>
        </row>
        <row r="362">
          <cell r="E362" t="str">
            <v>Total Corporate Managed P&amp;Ps (SP = 221)</v>
          </cell>
          <cell r="O362">
            <v>1.1399999999999999</v>
          </cell>
          <cell r="Q362">
            <v>0</v>
          </cell>
          <cell r="R362">
            <v>1.1399999999999999</v>
          </cell>
          <cell r="T362">
            <v>0</v>
          </cell>
          <cell r="U362">
            <v>1.1399999999999999</v>
          </cell>
          <cell r="W362">
            <v>0</v>
          </cell>
          <cell r="X362">
            <v>1.1399999999999999</v>
          </cell>
          <cell r="Z362">
            <v>0</v>
          </cell>
          <cell r="AA362">
            <v>1.1399999999999999</v>
          </cell>
          <cell r="AC362">
            <v>0</v>
          </cell>
          <cell r="AD362">
            <v>1.1399999999999999</v>
          </cell>
          <cell r="AF362">
            <v>0</v>
          </cell>
          <cell r="AG362">
            <v>1.1399999999999999</v>
          </cell>
          <cell r="AI362">
            <v>0</v>
          </cell>
          <cell r="AJ362">
            <v>1.1399999999999999</v>
          </cell>
          <cell r="AL362">
            <v>0</v>
          </cell>
          <cell r="AM362">
            <v>1.1399999999999999</v>
          </cell>
          <cell r="AO362">
            <v>0</v>
          </cell>
          <cell r="AP362">
            <v>1.1399999999999999</v>
          </cell>
          <cell r="AR362">
            <v>0</v>
          </cell>
          <cell r="AS362">
            <v>1.1399999999999999</v>
          </cell>
          <cell r="AU362">
            <v>0</v>
          </cell>
          <cell r="AV362">
            <v>1.1399999999999999</v>
          </cell>
          <cell r="AX362">
            <v>1.1399999999999999</v>
          </cell>
        </row>
        <row r="363">
          <cell r="D363" t="str">
            <v>Total Corporate Costs</v>
          </cell>
          <cell r="O363">
            <v>2.5429999999999895</v>
          </cell>
          <cell r="Q363">
            <v>0</v>
          </cell>
          <cell r="R363">
            <v>2.5429999999999895</v>
          </cell>
          <cell r="T363">
            <v>0</v>
          </cell>
          <cell r="U363">
            <v>2.5429999999999895</v>
          </cell>
          <cell r="W363">
            <v>0</v>
          </cell>
          <cell r="X363">
            <v>2.5429999999999895</v>
          </cell>
          <cell r="Z363">
            <v>0</v>
          </cell>
          <cell r="AA363">
            <v>2.5429999999999895</v>
          </cell>
          <cell r="AC363">
            <v>0</v>
          </cell>
          <cell r="AD363">
            <v>2.5429999999999895</v>
          </cell>
          <cell r="AF363">
            <v>0</v>
          </cell>
          <cell r="AG363">
            <v>2.5429999999999895</v>
          </cell>
          <cell r="AI363">
            <v>0</v>
          </cell>
          <cell r="AJ363">
            <v>2.5429999999999895</v>
          </cell>
          <cell r="AL363">
            <v>0</v>
          </cell>
          <cell r="AM363">
            <v>2.5429999999999895</v>
          </cell>
          <cell r="AO363">
            <v>0</v>
          </cell>
          <cell r="AP363">
            <v>2.5429999999999895</v>
          </cell>
          <cell r="AR363">
            <v>0</v>
          </cell>
          <cell r="AS363">
            <v>2.5429999999999895</v>
          </cell>
          <cell r="AU363">
            <v>0</v>
          </cell>
          <cell r="AV363">
            <v>2.5429999999999895</v>
          </cell>
          <cell r="AX363">
            <v>2.5429999999999895</v>
          </cell>
        </row>
        <row r="364">
          <cell r="C364" t="str">
            <v>Total Distribution OM&amp;A</v>
          </cell>
          <cell r="O364">
            <v>492.10301052531179</v>
          </cell>
          <cell r="Q364">
            <v>0</v>
          </cell>
          <cell r="R364">
            <v>492.10301052531179</v>
          </cell>
          <cell r="T364">
            <v>0</v>
          </cell>
          <cell r="U364">
            <v>492.10301052531179</v>
          </cell>
          <cell r="W364">
            <v>0</v>
          </cell>
          <cell r="X364">
            <v>492.10301052531179</v>
          </cell>
          <cell r="Z364">
            <v>0</v>
          </cell>
          <cell r="AA364">
            <v>492.10301052531179</v>
          </cell>
          <cell r="AC364">
            <v>0</v>
          </cell>
          <cell r="AD364">
            <v>492.10301052531179</v>
          </cell>
          <cell r="AF364">
            <v>0</v>
          </cell>
          <cell r="AG364">
            <v>492.10301052531179</v>
          </cell>
          <cell r="AI364">
            <v>0</v>
          </cell>
          <cell r="AJ364">
            <v>492.10301052531179</v>
          </cell>
          <cell r="AL364">
            <v>0</v>
          </cell>
          <cell r="AM364">
            <v>492.10301052531179</v>
          </cell>
          <cell r="AO364">
            <v>0</v>
          </cell>
          <cell r="AP364">
            <v>492.10301052531179</v>
          </cell>
          <cell r="AR364">
            <v>0</v>
          </cell>
          <cell r="AS364">
            <v>492.10301052531179</v>
          </cell>
          <cell r="AU364">
            <v>0</v>
          </cell>
          <cell r="AV364">
            <v>492.10301052531179</v>
          </cell>
          <cell r="AX364">
            <v>492.10301052531179</v>
          </cell>
        </row>
        <row r="367">
          <cell r="A367" t="str">
            <v>$M</v>
          </cell>
          <cell r="O367" t="str">
            <v>Annual</v>
          </cell>
          <cell r="Q367" t="str">
            <v>Jan</v>
          </cell>
          <cell r="R367" t="str">
            <v>Jan</v>
          </cell>
          <cell r="T367" t="str">
            <v>Feb</v>
          </cell>
          <cell r="U367" t="str">
            <v>Feb</v>
          </cell>
          <cell r="W367" t="str">
            <v>Mar</v>
          </cell>
          <cell r="X367" t="str">
            <v>Mar</v>
          </cell>
          <cell r="Z367" t="str">
            <v>Apr</v>
          </cell>
          <cell r="AA367" t="str">
            <v>Apr</v>
          </cell>
          <cell r="AC367" t="str">
            <v>May</v>
          </cell>
          <cell r="AD367" t="str">
            <v>May</v>
          </cell>
          <cell r="AF367" t="str">
            <v>Jun</v>
          </cell>
          <cell r="AG367" t="str">
            <v>Jun</v>
          </cell>
          <cell r="AI367" t="str">
            <v>Jul</v>
          </cell>
          <cell r="AJ367" t="str">
            <v>Jul</v>
          </cell>
          <cell r="AL367" t="str">
            <v>Aug</v>
          </cell>
          <cell r="AM367" t="str">
            <v>Aug</v>
          </cell>
          <cell r="AO367" t="str">
            <v>Sep</v>
          </cell>
          <cell r="AP367" t="str">
            <v>Sep</v>
          </cell>
          <cell r="AR367" t="str">
            <v>Oct</v>
          </cell>
          <cell r="AS367" t="str">
            <v>Oct</v>
          </cell>
          <cell r="AU367" t="str">
            <v>Nov</v>
          </cell>
          <cell r="AV367" t="str">
            <v>Nov</v>
          </cell>
          <cell r="AX367" t="str">
            <v>Current</v>
          </cell>
        </row>
        <row r="368">
          <cell r="O368" t="str">
            <v>Budget</v>
          </cell>
          <cell r="Q368" t="str">
            <v>Changes</v>
          </cell>
          <cell r="R368" t="str">
            <v>Forecast</v>
          </cell>
          <cell r="T368" t="str">
            <v>Changes</v>
          </cell>
          <cell r="U368" t="str">
            <v>Forecast</v>
          </cell>
          <cell r="W368" t="str">
            <v>Changes</v>
          </cell>
          <cell r="X368" t="str">
            <v>Forecast</v>
          </cell>
          <cell r="Z368" t="str">
            <v>Changes</v>
          </cell>
          <cell r="AA368" t="str">
            <v>Forecast</v>
          </cell>
          <cell r="AC368" t="str">
            <v>Changes</v>
          </cell>
          <cell r="AD368" t="str">
            <v>Forecast</v>
          </cell>
          <cell r="AF368" t="str">
            <v>Changes</v>
          </cell>
          <cell r="AG368" t="str">
            <v>Forecast</v>
          </cell>
          <cell r="AI368" t="str">
            <v>Changes</v>
          </cell>
          <cell r="AJ368" t="str">
            <v>Forecast</v>
          </cell>
          <cell r="AL368" t="str">
            <v>Changes</v>
          </cell>
          <cell r="AM368" t="str">
            <v>Forecast</v>
          </cell>
          <cell r="AO368" t="str">
            <v>Changes</v>
          </cell>
          <cell r="AP368" t="str">
            <v>Forecast</v>
          </cell>
          <cell r="AR368" t="str">
            <v>Changes</v>
          </cell>
          <cell r="AS368" t="str">
            <v>Forecast</v>
          </cell>
          <cell r="AU368" t="str">
            <v>Changes</v>
          </cell>
          <cell r="AV368" t="str">
            <v>Forecast</v>
          </cell>
          <cell r="AX368" t="str">
            <v>Forecast</v>
          </cell>
        </row>
        <row r="369">
          <cell r="A369" t="str">
            <v>Transmission Capital</v>
          </cell>
        </row>
        <row r="371">
          <cell r="C371" t="str">
            <v>Customer Operations</v>
          </cell>
        </row>
        <row r="372">
          <cell r="D372" t="str">
            <v>Lines P&amp;Ps SP=205</v>
          </cell>
        </row>
        <row r="373">
          <cell r="A373" t="str">
            <v>TCL01</v>
          </cell>
          <cell r="E373" t="str">
            <v>Tx Line Emergency Restoration</v>
          </cell>
          <cell r="O373">
            <v>4.392688158204332</v>
          </cell>
          <cell r="R373">
            <v>4.392688158204332</v>
          </cell>
          <cell r="U373">
            <v>4.392688158204332</v>
          </cell>
          <cell r="X373">
            <v>4.392688158204332</v>
          </cell>
          <cell r="AA373">
            <v>4.392688158204332</v>
          </cell>
          <cell r="AD373">
            <v>4.392688158204332</v>
          </cell>
          <cell r="AG373">
            <v>4.392688158204332</v>
          </cell>
          <cell r="AJ373">
            <v>4.392688158204332</v>
          </cell>
          <cell r="AM373">
            <v>4.392688158204332</v>
          </cell>
          <cell r="AP373">
            <v>4.392688158204332</v>
          </cell>
          <cell r="AS373">
            <v>4.392688158204332</v>
          </cell>
          <cell r="AV373">
            <v>4.392688158204332</v>
          </cell>
          <cell r="AX373">
            <v>4.392688158204332</v>
          </cell>
        </row>
        <row r="374">
          <cell r="A374" t="str">
            <v>TCL02</v>
          </cell>
          <cell r="E374" t="str">
            <v>Tx Wood Pole Structure Program</v>
          </cell>
          <cell r="O374">
            <v>11.371137693753184</v>
          </cell>
          <cell r="R374">
            <v>11.371137693753184</v>
          </cell>
          <cell r="U374">
            <v>11.371137693753184</v>
          </cell>
          <cell r="X374">
            <v>11.371137693753184</v>
          </cell>
          <cell r="AA374">
            <v>11.371137693753184</v>
          </cell>
          <cell r="AD374">
            <v>11.371137693753184</v>
          </cell>
          <cell r="AG374">
            <v>11.371137693753184</v>
          </cell>
          <cell r="AJ374">
            <v>11.371137693753184</v>
          </cell>
          <cell r="AM374">
            <v>11.371137693753184</v>
          </cell>
          <cell r="AP374">
            <v>11.371137693753184</v>
          </cell>
          <cell r="AS374">
            <v>11.371137693753184</v>
          </cell>
          <cell r="AV374">
            <v>11.371137693753184</v>
          </cell>
          <cell r="AX374">
            <v>11.371137693753184</v>
          </cell>
        </row>
        <row r="375">
          <cell r="A375" t="str">
            <v>TCL10</v>
          </cell>
          <cell r="E375" t="str">
            <v>Tower Coating Program</v>
          </cell>
          <cell r="O375">
            <v>4.392688158204332</v>
          </cell>
          <cell r="R375">
            <v>4.392688158204332</v>
          </cell>
          <cell r="U375">
            <v>4.392688158204332</v>
          </cell>
          <cell r="X375">
            <v>4.392688158204332</v>
          </cell>
          <cell r="AA375">
            <v>4.392688158204332</v>
          </cell>
          <cell r="AD375">
            <v>4.392688158204332</v>
          </cell>
          <cell r="AG375">
            <v>4.392688158204332</v>
          </cell>
          <cell r="AJ375">
            <v>4.392688158204332</v>
          </cell>
          <cell r="AM375">
            <v>4.392688158204332</v>
          </cell>
          <cell r="AP375">
            <v>4.392688158204332</v>
          </cell>
          <cell r="AS375">
            <v>4.392688158204332</v>
          </cell>
          <cell r="AV375">
            <v>4.392688158204332</v>
          </cell>
          <cell r="AX375">
            <v>4.392688158204332</v>
          </cell>
        </row>
        <row r="376">
          <cell r="A376" t="str">
            <v>TCL11</v>
          </cell>
          <cell r="E376" t="str">
            <v>Insulator Replacement</v>
          </cell>
          <cell r="O376">
            <v>2.4403823101135176</v>
          </cell>
          <cell r="R376">
            <v>2.4403823101135176</v>
          </cell>
          <cell r="U376">
            <v>2.4403823101135176</v>
          </cell>
          <cell r="X376">
            <v>2.4403823101135176</v>
          </cell>
          <cell r="AA376">
            <v>2.4403823101135176</v>
          </cell>
          <cell r="AD376">
            <v>2.4403823101135176</v>
          </cell>
          <cell r="AG376">
            <v>2.4403823101135176</v>
          </cell>
          <cell r="AJ376">
            <v>2.4403823101135176</v>
          </cell>
          <cell r="AM376">
            <v>2.4403823101135176</v>
          </cell>
          <cell r="AP376">
            <v>2.4403823101135176</v>
          </cell>
          <cell r="AS376">
            <v>2.4403823101135176</v>
          </cell>
          <cell r="AV376">
            <v>2.4403823101135176</v>
          </cell>
          <cell r="AX376">
            <v>2.4403823101135176</v>
          </cell>
        </row>
        <row r="377">
          <cell r="A377" t="str">
            <v>TCL19</v>
          </cell>
          <cell r="E377" t="str">
            <v>Other Planned Tx Lines Capital Programs</v>
          </cell>
          <cell r="O377">
            <v>1.8546905556862732</v>
          </cell>
          <cell r="R377">
            <v>1.8546905556862732</v>
          </cell>
          <cell r="U377">
            <v>1.8546905556862732</v>
          </cell>
          <cell r="X377">
            <v>1.8546905556862732</v>
          </cell>
          <cell r="AA377">
            <v>1.8546905556862732</v>
          </cell>
          <cell r="AD377">
            <v>1.8546905556862732</v>
          </cell>
          <cell r="AG377">
            <v>1.8546905556862732</v>
          </cell>
          <cell r="AJ377">
            <v>1.8546905556862732</v>
          </cell>
          <cell r="AM377">
            <v>1.8546905556862732</v>
          </cell>
          <cell r="AP377">
            <v>1.8546905556862732</v>
          </cell>
          <cell r="AS377">
            <v>1.8546905556862732</v>
          </cell>
          <cell r="AV377">
            <v>1.8546905556862732</v>
          </cell>
          <cell r="AX377">
            <v>1.8546905556862732</v>
          </cell>
        </row>
        <row r="378">
          <cell r="E378" t="str">
            <v>Total Lines P&amp;Ps SP=205</v>
          </cell>
          <cell r="O378">
            <v>24.451586875961638</v>
          </cell>
          <cell r="Q378">
            <v>0</v>
          </cell>
          <cell r="R378">
            <v>24.451586875961638</v>
          </cell>
          <cell r="T378">
            <v>0</v>
          </cell>
          <cell r="U378">
            <v>24.451586875961638</v>
          </cell>
          <cell r="W378">
            <v>0</v>
          </cell>
          <cell r="X378">
            <v>24.451586875961638</v>
          </cell>
          <cell r="Z378">
            <v>0</v>
          </cell>
          <cell r="AA378">
            <v>24.451586875961638</v>
          </cell>
          <cell r="AC378">
            <v>0</v>
          </cell>
          <cell r="AD378">
            <v>24.451586875961638</v>
          </cell>
          <cell r="AF378">
            <v>0</v>
          </cell>
          <cell r="AG378">
            <v>24.451586875961638</v>
          </cell>
          <cell r="AI378">
            <v>0</v>
          </cell>
          <cell r="AJ378">
            <v>24.451586875961638</v>
          </cell>
          <cell r="AL378">
            <v>0</v>
          </cell>
          <cell r="AM378">
            <v>24.451586875961638</v>
          </cell>
          <cell r="AO378">
            <v>0</v>
          </cell>
          <cell r="AP378">
            <v>24.451586875961638</v>
          </cell>
          <cell r="AR378">
            <v>0</v>
          </cell>
          <cell r="AS378">
            <v>24.451586875961638</v>
          </cell>
          <cell r="AU378">
            <v>0</v>
          </cell>
          <cell r="AV378">
            <v>24.451586875961638</v>
          </cell>
          <cell r="AX378">
            <v>24.451586875961638</v>
          </cell>
        </row>
        <row r="379">
          <cell r="A379" t="str">
            <v>LTCUR</v>
          </cell>
          <cell r="D379" t="str">
            <v>Payroll Burden Under Recovery</v>
          </cell>
          <cell r="O379">
            <v>0</v>
          </cell>
          <cell r="R379">
            <v>0</v>
          </cell>
          <cell r="U379">
            <v>0</v>
          </cell>
          <cell r="X379">
            <v>0</v>
          </cell>
          <cell r="AA379">
            <v>0</v>
          </cell>
          <cell r="AD379">
            <v>0</v>
          </cell>
          <cell r="AG379">
            <v>0</v>
          </cell>
          <cell r="AJ379">
            <v>0</v>
          </cell>
          <cell r="AM379">
            <v>0</v>
          </cell>
          <cell r="AP379">
            <v>0</v>
          </cell>
          <cell r="AS379">
            <v>0</v>
          </cell>
          <cell r="AV379">
            <v>0</v>
          </cell>
          <cell r="AX379">
            <v>0</v>
          </cell>
        </row>
        <row r="380">
          <cell r="D380" t="str">
            <v>Other Customer Operations Program costs</v>
          </cell>
        </row>
        <row r="381">
          <cell r="E381" t="str">
            <v>Forestry - SP = 204</v>
          </cell>
          <cell r="R381">
            <v>0</v>
          </cell>
          <cell r="U381">
            <v>0</v>
          </cell>
          <cell r="X381">
            <v>0</v>
          </cell>
          <cell r="AA381">
            <v>0</v>
          </cell>
          <cell r="AD381">
            <v>0</v>
          </cell>
          <cell r="AG381">
            <v>0</v>
          </cell>
          <cell r="AJ381">
            <v>0</v>
          </cell>
          <cell r="AM381">
            <v>0</v>
          </cell>
          <cell r="AP381">
            <v>0</v>
          </cell>
          <cell r="AS381">
            <v>0</v>
          </cell>
          <cell r="AV381">
            <v>0</v>
          </cell>
          <cell r="AX381">
            <v>0</v>
          </cell>
        </row>
        <row r="382">
          <cell r="E382" t="str">
            <v>Customer Care Services - SP = 202</v>
          </cell>
          <cell r="R382">
            <v>0</v>
          </cell>
          <cell r="U382">
            <v>0</v>
          </cell>
          <cell r="X382">
            <v>0</v>
          </cell>
          <cell r="AA382">
            <v>0</v>
          </cell>
          <cell r="AD382">
            <v>0</v>
          </cell>
          <cell r="AG382">
            <v>0</v>
          </cell>
          <cell r="AJ382">
            <v>0</v>
          </cell>
          <cell r="AM382">
            <v>0</v>
          </cell>
          <cell r="AP382">
            <v>0</v>
          </cell>
          <cell r="AS382">
            <v>0</v>
          </cell>
          <cell r="AV382">
            <v>0</v>
          </cell>
          <cell r="AX382">
            <v>0</v>
          </cell>
        </row>
        <row r="383">
          <cell r="E383" t="str">
            <v>Health &amp; Safety - SP = 209</v>
          </cell>
          <cell r="R383">
            <v>0</v>
          </cell>
          <cell r="U383">
            <v>0</v>
          </cell>
          <cell r="X383">
            <v>0</v>
          </cell>
          <cell r="AA383">
            <v>0</v>
          </cell>
          <cell r="AD383">
            <v>0</v>
          </cell>
          <cell r="AG383">
            <v>0</v>
          </cell>
          <cell r="AJ383">
            <v>0</v>
          </cell>
          <cell r="AM383">
            <v>0</v>
          </cell>
          <cell r="AP383">
            <v>0</v>
          </cell>
          <cell r="AS383">
            <v>0</v>
          </cell>
          <cell r="AV383">
            <v>0</v>
          </cell>
          <cell r="AX383">
            <v>0</v>
          </cell>
        </row>
        <row r="384">
          <cell r="E384" t="str">
            <v>Total Other Customer Operations Program costs</v>
          </cell>
          <cell r="O384">
            <v>0</v>
          </cell>
          <cell r="Q384">
            <v>0</v>
          </cell>
          <cell r="R384">
            <v>0</v>
          </cell>
          <cell r="T384">
            <v>0</v>
          </cell>
          <cell r="U384">
            <v>0</v>
          </cell>
          <cell r="W384">
            <v>0</v>
          </cell>
          <cell r="X384">
            <v>0</v>
          </cell>
          <cell r="Z384">
            <v>0</v>
          </cell>
          <cell r="AA384">
            <v>0</v>
          </cell>
          <cell r="AC384">
            <v>0</v>
          </cell>
          <cell r="AD384">
            <v>0</v>
          </cell>
          <cell r="AF384">
            <v>0</v>
          </cell>
          <cell r="AG384">
            <v>0</v>
          </cell>
          <cell r="AI384">
            <v>0</v>
          </cell>
          <cell r="AJ384">
            <v>0</v>
          </cell>
          <cell r="AL384">
            <v>0</v>
          </cell>
          <cell r="AM384">
            <v>0</v>
          </cell>
          <cell r="AO384">
            <v>0</v>
          </cell>
          <cell r="AP384">
            <v>0</v>
          </cell>
          <cell r="AR384">
            <v>0</v>
          </cell>
          <cell r="AS384">
            <v>0</v>
          </cell>
          <cell r="AU384">
            <v>0</v>
          </cell>
          <cell r="AV384">
            <v>0</v>
          </cell>
          <cell r="AX384">
            <v>0</v>
          </cell>
        </row>
        <row r="385">
          <cell r="D385" t="str">
            <v>Total Customer Operations</v>
          </cell>
          <cell r="O385">
            <v>24.451586875961638</v>
          </cell>
          <cell r="Q385">
            <v>0</v>
          </cell>
          <cell r="R385">
            <v>24.451586875961638</v>
          </cell>
          <cell r="T385">
            <v>0</v>
          </cell>
          <cell r="U385">
            <v>24.451586875961638</v>
          </cell>
          <cell r="W385">
            <v>0</v>
          </cell>
          <cell r="X385">
            <v>24.451586875961638</v>
          </cell>
          <cell r="Z385">
            <v>0</v>
          </cell>
          <cell r="AA385">
            <v>24.451586875961638</v>
          </cell>
          <cell r="AC385">
            <v>0</v>
          </cell>
          <cell r="AD385">
            <v>24.451586875961638</v>
          </cell>
          <cell r="AF385">
            <v>0</v>
          </cell>
          <cell r="AG385">
            <v>24.451586875961638</v>
          </cell>
          <cell r="AI385">
            <v>0</v>
          </cell>
          <cell r="AJ385">
            <v>24.451586875961638</v>
          </cell>
          <cell r="AL385">
            <v>0</v>
          </cell>
          <cell r="AM385">
            <v>24.451586875961638</v>
          </cell>
          <cell r="AO385">
            <v>0</v>
          </cell>
          <cell r="AP385">
            <v>24.451586875961638</v>
          </cell>
          <cell r="AR385">
            <v>0</v>
          </cell>
          <cell r="AS385">
            <v>24.451586875961638</v>
          </cell>
          <cell r="AU385">
            <v>0</v>
          </cell>
          <cell r="AV385">
            <v>24.451586875961638</v>
          </cell>
          <cell r="AX385">
            <v>24.451586875961638</v>
          </cell>
        </row>
        <row r="386">
          <cell r="C386" t="str">
            <v>Grid Operations</v>
          </cell>
        </row>
        <row r="387">
          <cell r="D387" t="str">
            <v>Stations P&amp;Ps SP=206</v>
          </cell>
        </row>
        <row r="388">
          <cell r="A388" t="str">
            <v>BCCP</v>
          </cell>
          <cell r="E388" t="str">
            <v>Battery Charger Capital Replacement Pgm</v>
          </cell>
          <cell r="O388">
            <v>5.029999997</v>
          </cell>
          <cell r="R388">
            <v>5.029999997</v>
          </cell>
          <cell r="U388">
            <v>5.029999997</v>
          </cell>
          <cell r="X388">
            <v>5.029999997</v>
          </cell>
          <cell r="AA388">
            <v>5.029999997</v>
          </cell>
          <cell r="AD388">
            <v>5.029999997</v>
          </cell>
          <cell r="AG388">
            <v>5.029999997</v>
          </cell>
          <cell r="AJ388">
            <v>5.029999997</v>
          </cell>
          <cell r="AM388">
            <v>5.029999997</v>
          </cell>
          <cell r="AP388">
            <v>5.029999997</v>
          </cell>
          <cell r="AS388">
            <v>5.029999997</v>
          </cell>
          <cell r="AV388">
            <v>5.029999997</v>
          </cell>
          <cell r="AX388">
            <v>5.029999997</v>
          </cell>
        </row>
        <row r="389">
          <cell r="A389" t="str">
            <v>ICP</v>
          </cell>
          <cell r="E389" t="str">
            <v>Insulator Capital Replacement Program</v>
          </cell>
          <cell r="O389">
            <v>1.6000000009999999</v>
          </cell>
          <cell r="R389">
            <v>1.6000000009999999</v>
          </cell>
          <cell r="U389">
            <v>1.6000000009999999</v>
          </cell>
          <cell r="X389">
            <v>1.6000000009999999</v>
          </cell>
          <cell r="AA389">
            <v>1.6000000009999999</v>
          </cell>
          <cell r="AD389">
            <v>1.6000000009999999</v>
          </cell>
          <cell r="AG389">
            <v>1.6000000009999999</v>
          </cell>
          <cell r="AJ389">
            <v>1.6000000009999999</v>
          </cell>
          <cell r="AM389">
            <v>1.6000000009999999</v>
          </cell>
          <cell r="AP389">
            <v>1.6000000009999999</v>
          </cell>
          <cell r="AS389">
            <v>1.6000000009999999</v>
          </cell>
          <cell r="AV389">
            <v>1.6000000009999999</v>
          </cell>
          <cell r="AX389">
            <v>1.6000000009999999</v>
          </cell>
        </row>
        <row r="390">
          <cell r="A390" t="str">
            <v>TCP</v>
          </cell>
          <cell r="E390" t="str">
            <v>Transformers Capital Program</v>
          </cell>
          <cell r="O390">
            <v>0.77500000499999999</v>
          </cell>
          <cell r="R390">
            <v>0.77500000499999999</v>
          </cell>
          <cell r="U390">
            <v>0.77500000499999999</v>
          </cell>
          <cell r="X390">
            <v>0.77500000499999999</v>
          </cell>
          <cell r="AA390">
            <v>0.77500000499999999</v>
          </cell>
          <cell r="AD390">
            <v>0.77500000499999999</v>
          </cell>
          <cell r="AG390">
            <v>0.77500000499999999</v>
          </cell>
          <cell r="AJ390">
            <v>0.77500000499999999</v>
          </cell>
          <cell r="AM390">
            <v>0.77500000499999999</v>
          </cell>
          <cell r="AP390">
            <v>0.77500000499999999</v>
          </cell>
          <cell r="AS390">
            <v>0.77500000499999999</v>
          </cell>
          <cell r="AV390">
            <v>0.77500000499999999</v>
          </cell>
          <cell r="AX390">
            <v>0.77500000499999999</v>
          </cell>
        </row>
        <row r="391">
          <cell r="A391" t="str">
            <v>SCP</v>
          </cell>
          <cell r="E391" t="str">
            <v>Switch Capital Replacement / Refurbishment Program</v>
          </cell>
          <cell r="O391">
            <v>3.7269487240000001</v>
          </cell>
          <cell r="R391">
            <v>3.7269487240000001</v>
          </cell>
          <cell r="U391">
            <v>3.7269487240000001</v>
          </cell>
          <cell r="X391">
            <v>3.7269487240000001</v>
          </cell>
          <cell r="AA391">
            <v>3.7269487240000001</v>
          </cell>
          <cell r="AD391">
            <v>3.7269487240000001</v>
          </cell>
          <cell r="AG391">
            <v>3.7269487240000001</v>
          </cell>
          <cell r="AJ391">
            <v>3.7269487240000001</v>
          </cell>
          <cell r="AM391">
            <v>3.7269487240000001</v>
          </cell>
          <cell r="AP391">
            <v>3.7269487240000001</v>
          </cell>
          <cell r="AS391">
            <v>3.7269487240000001</v>
          </cell>
          <cell r="AV391">
            <v>3.7269487240000001</v>
          </cell>
          <cell r="AX391">
            <v>3.7269487240000001</v>
          </cell>
        </row>
        <row r="392">
          <cell r="A392" t="str">
            <v>BRC</v>
          </cell>
          <cell r="E392" t="str">
            <v>Breaker Capital Replacement / Refurbishment Program</v>
          </cell>
          <cell r="O392">
            <v>0</v>
          </cell>
          <cell r="R392">
            <v>0</v>
          </cell>
          <cell r="U392">
            <v>0</v>
          </cell>
          <cell r="X392">
            <v>0</v>
          </cell>
          <cell r="AA392">
            <v>0</v>
          </cell>
          <cell r="AD392">
            <v>0</v>
          </cell>
          <cell r="AG392">
            <v>0</v>
          </cell>
          <cell r="AJ392">
            <v>0</v>
          </cell>
          <cell r="AM392">
            <v>0</v>
          </cell>
          <cell r="AP392">
            <v>0</v>
          </cell>
          <cell r="AS392">
            <v>0</v>
          </cell>
          <cell r="AV392">
            <v>0</v>
          </cell>
          <cell r="AX392">
            <v>0</v>
          </cell>
        </row>
        <row r="393">
          <cell r="A393" t="str">
            <v>SACP</v>
          </cell>
          <cell r="E393" t="str">
            <v>Surge Arrester Replacement Program</v>
          </cell>
          <cell r="O393">
            <v>1.0870000000000002</v>
          </cell>
          <cell r="R393">
            <v>1.0870000000000002</v>
          </cell>
          <cell r="U393">
            <v>1.0870000000000002</v>
          </cell>
          <cell r="X393">
            <v>1.0870000000000002</v>
          </cell>
          <cell r="AA393">
            <v>1.0870000000000002</v>
          </cell>
          <cell r="AD393">
            <v>1.0870000000000002</v>
          </cell>
          <cell r="AG393">
            <v>1.0870000000000002</v>
          </cell>
          <cell r="AJ393">
            <v>1.0870000000000002</v>
          </cell>
          <cell r="AM393">
            <v>1.0870000000000002</v>
          </cell>
          <cell r="AP393">
            <v>1.0870000000000002</v>
          </cell>
          <cell r="AS393">
            <v>1.0870000000000002</v>
          </cell>
          <cell r="AV393">
            <v>1.0870000000000002</v>
          </cell>
          <cell r="AX393">
            <v>1.0870000000000002</v>
          </cell>
        </row>
        <row r="394">
          <cell r="A394" t="str">
            <v>HVIT</v>
          </cell>
          <cell r="E394" t="str">
            <v>High Voltage Instrument Transformers Capital Program</v>
          </cell>
          <cell r="O394">
            <v>3.0409999999999999</v>
          </cell>
          <cell r="R394">
            <v>3.0409999999999999</v>
          </cell>
          <cell r="U394">
            <v>3.0409999999999999</v>
          </cell>
          <cell r="X394">
            <v>3.0409999999999999</v>
          </cell>
          <cell r="AA394">
            <v>3.0409999999999999</v>
          </cell>
          <cell r="AD394">
            <v>3.0409999999999999</v>
          </cell>
          <cell r="AG394">
            <v>3.0409999999999999</v>
          </cell>
          <cell r="AJ394">
            <v>3.0409999999999999</v>
          </cell>
          <cell r="AM394">
            <v>3.0409999999999999</v>
          </cell>
          <cell r="AP394">
            <v>3.0409999999999999</v>
          </cell>
          <cell r="AS394">
            <v>3.0409999999999999</v>
          </cell>
          <cell r="AV394">
            <v>3.0409999999999999</v>
          </cell>
          <cell r="AX394">
            <v>3.0409999999999999</v>
          </cell>
        </row>
        <row r="395">
          <cell r="A395" t="str">
            <v>HPAS</v>
          </cell>
          <cell r="E395" t="str">
            <v>High Pressure Air System Capital Rehabilitation Program</v>
          </cell>
          <cell r="O395">
            <v>1.2</v>
          </cell>
          <cell r="R395">
            <v>1.2</v>
          </cell>
          <cell r="U395">
            <v>1.2</v>
          </cell>
          <cell r="X395">
            <v>1.2</v>
          </cell>
          <cell r="AA395">
            <v>1.2</v>
          </cell>
          <cell r="AD395">
            <v>1.2</v>
          </cell>
          <cell r="AG395">
            <v>1.2</v>
          </cell>
          <cell r="AJ395">
            <v>1.2</v>
          </cell>
          <cell r="AM395">
            <v>1.2</v>
          </cell>
          <cell r="AP395">
            <v>1.2</v>
          </cell>
          <cell r="AS395">
            <v>1.2</v>
          </cell>
          <cell r="AV395">
            <v>1.2</v>
          </cell>
          <cell r="AX395">
            <v>1.2</v>
          </cell>
        </row>
        <row r="396">
          <cell r="A396" t="str">
            <v>DC</v>
          </cell>
          <cell r="E396" t="str">
            <v>Demand Capital Program</v>
          </cell>
          <cell r="O396">
            <v>2.9459999979999996</v>
          </cell>
          <cell r="R396">
            <v>2.9459999979999996</v>
          </cell>
          <cell r="U396">
            <v>2.9459999979999996</v>
          </cell>
          <cell r="X396">
            <v>2.9459999979999996</v>
          </cell>
          <cell r="AA396">
            <v>2.9459999979999996</v>
          </cell>
          <cell r="AD396">
            <v>2.9459999979999996</v>
          </cell>
          <cell r="AG396">
            <v>2.9459999979999996</v>
          </cell>
          <cell r="AJ396">
            <v>2.9459999979999996</v>
          </cell>
          <cell r="AM396">
            <v>2.9459999979999996</v>
          </cell>
          <cell r="AP396">
            <v>2.9459999979999996</v>
          </cell>
          <cell r="AS396">
            <v>2.9459999979999996</v>
          </cell>
          <cell r="AV396">
            <v>2.9459999979999996</v>
          </cell>
          <cell r="AX396">
            <v>2.9459999979999996</v>
          </cell>
        </row>
        <row r="397">
          <cell r="E397" t="str">
            <v>Total Stations P&amp;Ps SP=206</v>
          </cell>
          <cell r="O397">
            <v>19.405948725000002</v>
          </cell>
          <cell r="Q397">
            <v>0</v>
          </cell>
          <cell r="R397">
            <v>19.405948725000002</v>
          </cell>
          <cell r="T397">
            <v>0</v>
          </cell>
          <cell r="U397">
            <v>19.405948725000002</v>
          </cell>
          <cell r="W397">
            <v>0</v>
          </cell>
          <cell r="X397">
            <v>19.405948725000002</v>
          </cell>
          <cell r="Z397">
            <v>0</v>
          </cell>
          <cell r="AA397">
            <v>19.405948725000002</v>
          </cell>
          <cell r="AC397">
            <v>0</v>
          </cell>
          <cell r="AD397">
            <v>19.405948725000002</v>
          </cell>
          <cell r="AF397">
            <v>0</v>
          </cell>
          <cell r="AG397">
            <v>19.405948725000002</v>
          </cell>
          <cell r="AI397">
            <v>0</v>
          </cell>
          <cell r="AJ397">
            <v>19.405948725000002</v>
          </cell>
          <cell r="AL397">
            <v>0</v>
          </cell>
          <cell r="AM397">
            <v>19.405948725000002</v>
          </cell>
          <cell r="AO397">
            <v>0</v>
          </cell>
          <cell r="AP397">
            <v>19.405948725000002</v>
          </cell>
          <cell r="AR397">
            <v>0</v>
          </cell>
          <cell r="AS397">
            <v>19.405948725000002</v>
          </cell>
          <cell r="AU397">
            <v>0</v>
          </cell>
          <cell r="AV397">
            <v>19.405948725000002</v>
          </cell>
          <cell r="AX397">
            <v>19.405948725000002</v>
          </cell>
        </row>
        <row r="398">
          <cell r="A398" t="str">
            <v>STCUR</v>
          </cell>
          <cell r="D398" t="str">
            <v>Payroll Burden Under Recovery</v>
          </cell>
          <cell r="O398">
            <v>0</v>
          </cell>
          <cell r="R398">
            <v>0</v>
          </cell>
          <cell r="U398">
            <v>0</v>
          </cell>
          <cell r="X398">
            <v>0</v>
          </cell>
          <cell r="AA398">
            <v>0</v>
          </cell>
          <cell r="AD398">
            <v>0</v>
          </cell>
          <cell r="AG398">
            <v>0</v>
          </cell>
          <cell r="AJ398">
            <v>0</v>
          </cell>
          <cell r="AM398">
            <v>0</v>
          </cell>
          <cell r="AP398">
            <v>0</v>
          </cell>
          <cell r="AS398">
            <v>0</v>
          </cell>
          <cell r="AV398">
            <v>0</v>
          </cell>
          <cell r="AX398">
            <v>0</v>
          </cell>
        </row>
        <row r="399">
          <cell r="D399" t="str">
            <v>Other Grid Operations Program costs</v>
          </cell>
        </row>
        <row r="400">
          <cell r="E400" t="str">
            <v>Operating &amp; Outage Management - SP = 226</v>
          </cell>
          <cell r="R400">
            <v>0</v>
          </cell>
          <cell r="U400">
            <v>0</v>
          </cell>
          <cell r="X400">
            <v>0</v>
          </cell>
          <cell r="AA400">
            <v>0</v>
          </cell>
          <cell r="AD400">
            <v>0</v>
          </cell>
          <cell r="AG400">
            <v>0</v>
          </cell>
          <cell r="AJ400">
            <v>0</v>
          </cell>
          <cell r="AM400">
            <v>0</v>
          </cell>
          <cell r="AP400">
            <v>0</v>
          </cell>
          <cell r="AS400">
            <v>0</v>
          </cell>
          <cell r="AV400">
            <v>0</v>
          </cell>
          <cell r="AX400">
            <v>0</v>
          </cell>
        </row>
        <row r="401">
          <cell r="E401" t="str">
            <v>Total Other Grid Operations Program costs</v>
          </cell>
          <cell r="O401">
            <v>0</v>
          </cell>
          <cell r="Q401">
            <v>0</v>
          </cell>
          <cell r="R401">
            <v>0</v>
          </cell>
          <cell r="T401">
            <v>0</v>
          </cell>
          <cell r="U401">
            <v>0</v>
          </cell>
          <cell r="W401">
            <v>0</v>
          </cell>
          <cell r="X401">
            <v>0</v>
          </cell>
          <cell r="Z401">
            <v>0</v>
          </cell>
          <cell r="AA401">
            <v>0</v>
          </cell>
          <cell r="AC401">
            <v>0</v>
          </cell>
          <cell r="AD401">
            <v>0</v>
          </cell>
          <cell r="AF401">
            <v>0</v>
          </cell>
          <cell r="AG401">
            <v>0</v>
          </cell>
          <cell r="AI401">
            <v>0</v>
          </cell>
          <cell r="AJ401">
            <v>0</v>
          </cell>
          <cell r="AL401">
            <v>0</v>
          </cell>
          <cell r="AM401">
            <v>0</v>
          </cell>
          <cell r="AO401">
            <v>0</v>
          </cell>
          <cell r="AP401">
            <v>0</v>
          </cell>
          <cell r="AR401">
            <v>0</v>
          </cell>
          <cell r="AS401">
            <v>0</v>
          </cell>
          <cell r="AU401">
            <v>0</v>
          </cell>
          <cell r="AV401">
            <v>0</v>
          </cell>
          <cell r="AX401">
            <v>0</v>
          </cell>
        </row>
        <row r="402">
          <cell r="D402" t="str">
            <v>Total Grid Operations</v>
          </cell>
          <cell r="O402">
            <v>19.405948725000002</v>
          </cell>
          <cell r="Q402">
            <v>0</v>
          </cell>
          <cell r="R402">
            <v>19.405948725000002</v>
          </cell>
          <cell r="T402">
            <v>0</v>
          </cell>
          <cell r="U402">
            <v>19.405948725000002</v>
          </cell>
          <cell r="W402">
            <v>0</v>
          </cell>
          <cell r="X402">
            <v>19.405948725000002</v>
          </cell>
          <cell r="Z402">
            <v>0</v>
          </cell>
          <cell r="AA402">
            <v>19.405948725000002</v>
          </cell>
          <cell r="AC402">
            <v>0</v>
          </cell>
          <cell r="AD402">
            <v>19.405948725000002</v>
          </cell>
          <cell r="AF402">
            <v>0</v>
          </cell>
          <cell r="AG402">
            <v>19.405948725000002</v>
          </cell>
          <cell r="AI402">
            <v>0</v>
          </cell>
          <cell r="AJ402">
            <v>19.405948725000002</v>
          </cell>
          <cell r="AL402">
            <v>0</v>
          </cell>
          <cell r="AM402">
            <v>19.405948725000002</v>
          </cell>
          <cell r="AO402">
            <v>0</v>
          </cell>
          <cell r="AP402">
            <v>19.405948725000002</v>
          </cell>
          <cell r="AR402">
            <v>0</v>
          </cell>
          <cell r="AS402">
            <v>19.405948725000002</v>
          </cell>
          <cell r="AU402">
            <v>0</v>
          </cell>
          <cell r="AV402">
            <v>19.405948725000002</v>
          </cell>
          <cell r="AX402">
            <v>19.405948725000002</v>
          </cell>
        </row>
        <row r="403">
          <cell r="C403" t="str">
            <v>Engineering &amp; Construction Services P&amp;Ps SP=203</v>
          </cell>
        </row>
        <row r="404">
          <cell r="D404" t="str">
            <v>Projects: Load Customer Connections</v>
          </cell>
        </row>
        <row r="405">
          <cell r="A405" t="str">
            <v>10277</v>
          </cell>
          <cell r="E405" t="str">
            <v>Kingston Gardiner TS:  Increase 230-44 kV Capactiy</v>
          </cell>
          <cell r="O405">
            <v>13.201883001237078</v>
          </cell>
          <cell r="R405">
            <v>13.201883001237078</v>
          </cell>
          <cell r="U405">
            <v>13.201883001237078</v>
          </cell>
          <cell r="X405">
            <v>13.201883001237078</v>
          </cell>
          <cell r="AA405">
            <v>13.201883001237078</v>
          </cell>
          <cell r="AD405">
            <v>13.201883001237078</v>
          </cell>
          <cell r="AG405">
            <v>13.201883001237078</v>
          </cell>
          <cell r="AJ405">
            <v>13.201883001237078</v>
          </cell>
          <cell r="AM405">
            <v>13.201883001237078</v>
          </cell>
          <cell r="AP405">
            <v>13.201883001237078</v>
          </cell>
          <cell r="AS405">
            <v>13.201883001237078</v>
          </cell>
          <cell r="AV405">
            <v>13.201883001237078</v>
          </cell>
          <cell r="AX405">
            <v>13.201883001237078</v>
          </cell>
        </row>
        <row r="406">
          <cell r="A406" t="str">
            <v>11062</v>
          </cell>
          <cell r="E406" t="str">
            <v>Long Lac T1: Replace End-of-Life 115-44 kV Transformers</v>
          </cell>
          <cell r="O406">
            <v>3</v>
          </cell>
          <cell r="R406">
            <v>3</v>
          </cell>
          <cell r="U406">
            <v>3</v>
          </cell>
          <cell r="X406">
            <v>3</v>
          </cell>
          <cell r="AA406">
            <v>3</v>
          </cell>
          <cell r="AD406">
            <v>3</v>
          </cell>
          <cell r="AG406">
            <v>3</v>
          </cell>
          <cell r="AJ406">
            <v>3</v>
          </cell>
          <cell r="AM406">
            <v>3</v>
          </cell>
          <cell r="AP406">
            <v>3</v>
          </cell>
          <cell r="AS406">
            <v>3</v>
          </cell>
          <cell r="AV406">
            <v>3</v>
          </cell>
          <cell r="AX406">
            <v>3</v>
          </cell>
        </row>
        <row r="407">
          <cell r="A407" t="str">
            <v>12284</v>
          </cell>
          <cell r="E407" t="str">
            <v>Red Lake TS: Refurbish 115-44 kV TS</v>
          </cell>
          <cell r="O407">
            <v>2.6734564729859449</v>
          </cell>
          <cell r="R407">
            <v>2.6734564729859449</v>
          </cell>
          <cell r="U407">
            <v>2.6734564729859449</v>
          </cell>
          <cell r="X407">
            <v>2.6734564729859449</v>
          </cell>
          <cell r="AA407">
            <v>2.6734564729859449</v>
          </cell>
          <cell r="AD407">
            <v>2.6734564729859449</v>
          </cell>
          <cell r="AG407">
            <v>2.6734564729859449</v>
          </cell>
          <cell r="AJ407">
            <v>2.6734564729859449</v>
          </cell>
          <cell r="AM407">
            <v>2.6734564729859449</v>
          </cell>
          <cell r="AP407">
            <v>2.6734564729859449</v>
          </cell>
          <cell r="AS407">
            <v>2.6734564729859449</v>
          </cell>
          <cell r="AV407">
            <v>2.6734564729859449</v>
          </cell>
          <cell r="AX407">
            <v>2.6734564729859449</v>
          </cell>
        </row>
        <row r="408">
          <cell r="A408" t="str">
            <v>12945</v>
          </cell>
          <cell r="E408" t="str">
            <v>London Talbot TS:  Add 2-nd DESN Station</v>
          </cell>
          <cell r="O408">
            <v>1.08141</v>
          </cell>
          <cell r="R408">
            <v>1.08141</v>
          </cell>
          <cell r="U408">
            <v>1.08141</v>
          </cell>
          <cell r="X408">
            <v>1.08141</v>
          </cell>
          <cell r="AA408">
            <v>1.08141</v>
          </cell>
          <cell r="AD408">
            <v>1.08141</v>
          </cell>
          <cell r="AG408">
            <v>1.08141</v>
          </cell>
          <cell r="AJ408">
            <v>1.08141</v>
          </cell>
          <cell r="AM408">
            <v>1.08141</v>
          </cell>
          <cell r="AP408">
            <v>1.08141</v>
          </cell>
          <cell r="AS408">
            <v>1.08141</v>
          </cell>
          <cell r="AV408">
            <v>1.08141</v>
          </cell>
          <cell r="AX408">
            <v>1.08141</v>
          </cell>
        </row>
        <row r="409">
          <cell r="A409" t="str">
            <v>12970</v>
          </cell>
          <cell r="E409" t="str">
            <v>Holland TS: Build and Connect a New 230/44 kV TS</v>
          </cell>
          <cell r="O409">
            <v>12.463715999999998</v>
          </cell>
          <cell r="R409">
            <v>12.463715999999998</v>
          </cell>
          <cell r="U409">
            <v>12.463715999999998</v>
          </cell>
          <cell r="X409">
            <v>12.463715999999998</v>
          </cell>
          <cell r="AA409">
            <v>12.463715999999998</v>
          </cell>
          <cell r="AD409">
            <v>12.463715999999998</v>
          </cell>
          <cell r="AG409">
            <v>12.463715999999998</v>
          </cell>
          <cell r="AJ409">
            <v>12.463715999999998</v>
          </cell>
          <cell r="AM409">
            <v>12.463715999999998</v>
          </cell>
          <cell r="AP409">
            <v>12.463715999999998</v>
          </cell>
          <cell r="AS409">
            <v>12.463715999999998</v>
          </cell>
          <cell r="AV409">
            <v>12.463715999999998</v>
          </cell>
          <cell r="AX409">
            <v>12.463715999999998</v>
          </cell>
        </row>
        <row r="410">
          <cell r="A410" t="str">
            <v>12979</v>
          </cell>
          <cell r="E410" t="str">
            <v>Pleasant TS: Build New  230/28-28 kV, 75/125 MVA DESN</v>
          </cell>
          <cell r="O410">
            <v>9.524144999999999</v>
          </cell>
          <cell r="R410">
            <v>9.524144999999999</v>
          </cell>
          <cell r="U410">
            <v>9.524144999999999</v>
          </cell>
          <cell r="X410">
            <v>9.524144999999999</v>
          </cell>
          <cell r="AA410">
            <v>9.524144999999999</v>
          </cell>
          <cell r="AD410">
            <v>9.524144999999999</v>
          </cell>
          <cell r="AG410">
            <v>9.524144999999999</v>
          </cell>
          <cell r="AJ410">
            <v>9.524144999999999</v>
          </cell>
          <cell r="AM410">
            <v>9.524144999999999</v>
          </cell>
          <cell r="AP410">
            <v>9.524144999999999</v>
          </cell>
          <cell r="AS410">
            <v>9.524144999999999</v>
          </cell>
          <cell r="AV410">
            <v>9.524144999999999</v>
          </cell>
          <cell r="AX410">
            <v>9.524144999999999</v>
          </cell>
        </row>
        <row r="411">
          <cell r="A411" t="str">
            <v>13055</v>
          </cell>
          <cell r="E411" t="str">
            <v>Toyota Woodstock:Supply to new plant</v>
          </cell>
          <cell r="O411">
            <v>0.99041177524097546</v>
          </cell>
          <cell r="R411">
            <v>0.99041177524097546</v>
          </cell>
          <cell r="U411">
            <v>0.99041177524097546</v>
          </cell>
          <cell r="X411">
            <v>0.99041177524097546</v>
          </cell>
          <cell r="AA411">
            <v>0.99041177524097546</v>
          </cell>
          <cell r="AD411">
            <v>0.99041177524097546</v>
          </cell>
          <cell r="AG411">
            <v>0.99041177524097546</v>
          </cell>
          <cell r="AJ411">
            <v>0.99041177524097546</v>
          </cell>
          <cell r="AM411">
            <v>0.99041177524097546</v>
          </cell>
          <cell r="AP411">
            <v>0.99041177524097546</v>
          </cell>
          <cell r="AS411">
            <v>0.99041177524097546</v>
          </cell>
          <cell r="AV411">
            <v>0.99041177524097546</v>
          </cell>
          <cell r="AX411">
            <v>0.99041177524097546</v>
          </cell>
        </row>
        <row r="412">
          <cell r="A412" t="str">
            <v>13157</v>
          </cell>
          <cell r="E412" t="str">
            <v>New TS for Mississauga: Build and Connect a 230/44 kV DESN</v>
          </cell>
          <cell r="O412">
            <v>2.7899968352958653</v>
          </cell>
          <cell r="R412">
            <v>2.7899968352958653</v>
          </cell>
          <cell r="U412">
            <v>2.7899968352958653</v>
          </cell>
          <cell r="X412">
            <v>2.7899968352958653</v>
          </cell>
          <cell r="AA412">
            <v>2.7899968352958653</v>
          </cell>
          <cell r="AD412">
            <v>2.7899968352958653</v>
          </cell>
          <cell r="AG412">
            <v>2.7899968352958653</v>
          </cell>
          <cell r="AJ412">
            <v>2.7899968352958653</v>
          </cell>
          <cell r="AM412">
            <v>2.7899968352958653</v>
          </cell>
          <cell r="AP412">
            <v>2.7899968352958653</v>
          </cell>
          <cell r="AS412">
            <v>2.7899968352958653</v>
          </cell>
          <cell r="AV412">
            <v>2.7899968352958653</v>
          </cell>
          <cell r="AX412">
            <v>2.7899968352958653</v>
          </cell>
        </row>
        <row r="413">
          <cell r="A413" t="str">
            <v>LCC - O</v>
          </cell>
          <cell r="E413" t="str">
            <v>Other Load Customer Connections P&amp;Ps</v>
          </cell>
          <cell r="O413">
            <v>1.7194217359900703</v>
          </cell>
          <cell r="R413">
            <v>1.7194217359900703</v>
          </cell>
          <cell r="U413">
            <v>1.7194217359900703</v>
          </cell>
          <cell r="X413">
            <v>1.7194217359900703</v>
          </cell>
          <cell r="AA413">
            <v>1.7194217359900703</v>
          </cell>
          <cell r="AD413">
            <v>1.7194217359900703</v>
          </cell>
          <cell r="AG413">
            <v>1.7194217359900703</v>
          </cell>
          <cell r="AJ413">
            <v>1.7194217359900703</v>
          </cell>
          <cell r="AM413">
            <v>1.7194217359900703</v>
          </cell>
          <cell r="AP413">
            <v>1.7194217359900703</v>
          </cell>
          <cell r="AS413">
            <v>1.7194217359900703</v>
          </cell>
          <cell r="AV413">
            <v>1.7194217359900703</v>
          </cell>
          <cell r="AX413">
            <v>1.7194217359900703</v>
          </cell>
        </row>
        <row r="414">
          <cell r="E414" t="str">
            <v>Total Load Customer Connections</v>
          </cell>
          <cell r="O414">
            <v>47.444440820749932</v>
          </cell>
          <cell r="Q414">
            <v>0</v>
          </cell>
          <cell r="R414">
            <v>47.444440820749932</v>
          </cell>
          <cell r="T414">
            <v>0</v>
          </cell>
          <cell r="U414">
            <v>47.444440820749932</v>
          </cell>
          <cell r="W414">
            <v>0</v>
          </cell>
          <cell r="X414">
            <v>47.444440820749932</v>
          </cell>
          <cell r="Z414">
            <v>0</v>
          </cell>
          <cell r="AA414">
            <v>47.444440820749932</v>
          </cell>
          <cell r="AC414">
            <v>0</v>
          </cell>
          <cell r="AD414">
            <v>47.444440820749932</v>
          </cell>
          <cell r="AF414">
            <v>0</v>
          </cell>
          <cell r="AG414">
            <v>47.444440820749932</v>
          </cell>
          <cell r="AI414">
            <v>0</v>
          </cell>
          <cell r="AJ414">
            <v>47.444440820749932</v>
          </cell>
          <cell r="AL414">
            <v>0</v>
          </cell>
          <cell r="AM414">
            <v>47.444440820749932</v>
          </cell>
          <cell r="AO414">
            <v>0</v>
          </cell>
          <cell r="AP414">
            <v>47.444440820749932</v>
          </cell>
          <cell r="AR414">
            <v>0</v>
          </cell>
          <cell r="AS414">
            <v>47.444440820749932</v>
          </cell>
          <cell r="AU414">
            <v>0</v>
          </cell>
          <cell r="AV414">
            <v>47.444440820749932</v>
          </cell>
          <cell r="AX414">
            <v>47.444440820749932</v>
          </cell>
        </row>
        <row r="415">
          <cell r="D415" t="str">
            <v>Projects: Generation Customer Connection</v>
          </cell>
        </row>
        <row r="416">
          <cell r="A416" t="str">
            <v>11211</v>
          </cell>
          <cell r="E416" t="str">
            <v>Incorporation of OPG Hearn (Portlands) Plant</v>
          </cell>
          <cell r="O416">
            <v>0.62681521075596291</v>
          </cell>
          <cell r="R416">
            <v>0.62681521075596291</v>
          </cell>
          <cell r="U416">
            <v>0.62681521075596291</v>
          </cell>
          <cell r="X416">
            <v>0.62681521075596291</v>
          </cell>
          <cell r="AA416">
            <v>0.62681521075596291</v>
          </cell>
          <cell r="AD416">
            <v>0.62681521075596291</v>
          </cell>
          <cell r="AG416">
            <v>0.62681521075596291</v>
          </cell>
          <cell r="AJ416">
            <v>0.62681521075596291</v>
          </cell>
          <cell r="AM416">
            <v>0.62681521075596291</v>
          </cell>
          <cell r="AP416">
            <v>0.62681521075596291</v>
          </cell>
          <cell r="AS416">
            <v>0.62681521075596291</v>
          </cell>
          <cell r="AV416">
            <v>0.62681521075596291</v>
          </cell>
          <cell r="AX416">
            <v>0.62681521075596291</v>
          </cell>
        </row>
        <row r="417">
          <cell r="A417" t="str">
            <v>12628</v>
          </cell>
          <cell r="E417" t="str">
            <v>Bruce Special Protection Scheme Modifications for Wind Farms</v>
          </cell>
          <cell r="O417">
            <v>0.97658055760139129</v>
          </cell>
          <cell r="R417">
            <v>0.97658055760139129</v>
          </cell>
          <cell r="U417">
            <v>0.97658055760139129</v>
          </cell>
          <cell r="X417">
            <v>0.97658055760139129</v>
          </cell>
          <cell r="AA417">
            <v>0.97658055760139129</v>
          </cell>
          <cell r="AD417">
            <v>0.97658055760139129</v>
          </cell>
          <cell r="AG417">
            <v>0.97658055760139129</v>
          </cell>
          <cell r="AJ417">
            <v>0.97658055760139129</v>
          </cell>
          <cell r="AM417">
            <v>0.97658055760139129</v>
          </cell>
          <cell r="AP417">
            <v>0.97658055760139129</v>
          </cell>
          <cell r="AS417">
            <v>0.97658055760139129</v>
          </cell>
          <cell r="AV417">
            <v>0.97658055760139129</v>
          </cell>
          <cell r="AX417">
            <v>0.97658055760139129</v>
          </cell>
        </row>
        <row r="418">
          <cell r="A418" t="str">
            <v>13052</v>
          </cell>
          <cell r="E418" t="str">
            <v>Lambton TS: Split and Reconfigure 230 kV Buses</v>
          </cell>
          <cell r="O418">
            <v>9.8666568644001664</v>
          </cell>
          <cell r="R418">
            <v>9.8666568644001664</v>
          </cell>
          <cell r="U418">
            <v>9.8666568644001664</v>
          </cell>
          <cell r="X418">
            <v>9.8666568644001664</v>
          </cell>
          <cell r="AA418">
            <v>9.8666568644001664</v>
          </cell>
          <cell r="AD418">
            <v>9.8666568644001664</v>
          </cell>
          <cell r="AG418">
            <v>9.8666568644001664</v>
          </cell>
          <cell r="AJ418">
            <v>9.8666568644001664</v>
          </cell>
          <cell r="AM418">
            <v>9.8666568644001664</v>
          </cell>
          <cell r="AP418">
            <v>9.8666568644001664</v>
          </cell>
          <cell r="AS418">
            <v>9.8666568644001664</v>
          </cell>
          <cell r="AV418">
            <v>9.8666568644001664</v>
          </cell>
          <cell r="AX418">
            <v>9.8666568644001664</v>
          </cell>
        </row>
        <row r="419">
          <cell r="A419" t="str">
            <v>13068</v>
          </cell>
          <cell r="E419" t="str">
            <v>Sarnia Scott TS: Upgrade Station Equipment</v>
          </cell>
          <cell r="O419">
            <v>1.5881670000000001</v>
          </cell>
          <cell r="R419">
            <v>1.5881670000000001</v>
          </cell>
          <cell r="U419">
            <v>1.5881670000000001</v>
          </cell>
          <cell r="X419">
            <v>1.5881670000000001</v>
          </cell>
          <cell r="AA419">
            <v>1.5881670000000001</v>
          </cell>
          <cell r="AD419">
            <v>1.5881670000000001</v>
          </cell>
          <cell r="AG419">
            <v>1.5881670000000001</v>
          </cell>
          <cell r="AJ419">
            <v>1.5881670000000001</v>
          </cell>
          <cell r="AM419">
            <v>1.5881670000000001</v>
          </cell>
          <cell r="AP419">
            <v>1.5881670000000001</v>
          </cell>
          <cell r="AS419">
            <v>1.5881670000000001</v>
          </cell>
          <cell r="AV419">
            <v>1.5881670000000001</v>
          </cell>
          <cell r="AX419">
            <v>1.5881670000000001</v>
          </cell>
        </row>
        <row r="420">
          <cell r="A420" t="str">
            <v>13584</v>
          </cell>
          <cell r="E420" t="str">
            <v>Wolfe Island Wind Farm 197.8 MW Generation Connection</v>
          </cell>
          <cell r="O420">
            <v>0</v>
          </cell>
          <cell r="R420">
            <v>0</v>
          </cell>
          <cell r="U420">
            <v>0</v>
          </cell>
          <cell r="X420">
            <v>0</v>
          </cell>
          <cell r="AA420">
            <v>0</v>
          </cell>
          <cell r="AD420">
            <v>0</v>
          </cell>
          <cell r="AG420">
            <v>0</v>
          </cell>
          <cell r="AJ420">
            <v>0</v>
          </cell>
          <cell r="AM420">
            <v>0</v>
          </cell>
          <cell r="AP420">
            <v>0</v>
          </cell>
          <cell r="AS420">
            <v>0</v>
          </cell>
          <cell r="AV420">
            <v>0</v>
          </cell>
          <cell r="AX420">
            <v>0</v>
          </cell>
        </row>
        <row r="421">
          <cell r="A421" t="str">
            <v>13585</v>
          </cell>
          <cell r="E421" t="str">
            <v>Kruger Port Alma Wind Farm 112 MW Generation Connection</v>
          </cell>
          <cell r="O421">
            <v>1.1229710024163968</v>
          </cell>
          <cell r="R421">
            <v>1.1229710024163968</v>
          </cell>
          <cell r="U421">
            <v>1.1229710024163968</v>
          </cell>
          <cell r="X421">
            <v>1.1229710024163968</v>
          </cell>
          <cell r="AA421">
            <v>1.1229710024163968</v>
          </cell>
          <cell r="AD421">
            <v>1.1229710024163968</v>
          </cell>
          <cell r="AG421">
            <v>1.1229710024163968</v>
          </cell>
          <cell r="AJ421">
            <v>1.1229710024163968</v>
          </cell>
          <cell r="AM421">
            <v>1.1229710024163968</v>
          </cell>
          <cell r="AP421">
            <v>1.1229710024163968</v>
          </cell>
          <cell r="AS421">
            <v>1.1229710024163968</v>
          </cell>
          <cell r="AV421">
            <v>1.1229710024163968</v>
          </cell>
          <cell r="AX421">
            <v>1.1229710024163968</v>
          </cell>
        </row>
        <row r="422">
          <cell r="A422" t="str">
            <v>GCC - O</v>
          </cell>
          <cell r="E422" t="str">
            <v>Other Generation Customer Connection P&amp;Ps</v>
          </cell>
          <cell r="O422">
            <v>2.0709399950575103</v>
          </cell>
          <cell r="R422">
            <v>2.0709399950575103</v>
          </cell>
          <cell r="U422">
            <v>2.0709399950575103</v>
          </cell>
          <cell r="X422">
            <v>2.0709399950575103</v>
          </cell>
          <cell r="AA422">
            <v>2.0709399950575103</v>
          </cell>
          <cell r="AD422">
            <v>2.0709399950575103</v>
          </cell>
          <cell r="AG422">
            <v>2.0709399950575103</v>
          </cell>
          <cell r="AJ422">
            <v>2.0709399950575103</v>
          </cell>
          <cell r="AM422">
            <v>2.0709399950575103</v>
          </cell>
          <cell r="AP422">
            <v>2.0709399950575103</v>
          </cell>
          <cell r="AS422">
            <v>2.0709399950575103</v>
          </cell>
          <cell r="AV422">
            <v>2.0709399950575103</v>
          </cell>
          <cell r="AX422">
            <v>2.0709399950575103</v>
          </cell>
        </row>
        <row r="423">
          <cell r="E423" t="str">
            <v>Total Generation Customer Connection</v>
          </cell>
          <cell r="O423">
            <v>16.252130630231427</v>
          </cell>
          <cell r="Q423">
            <v>0</v>
          </cell>
          <cell r="R423">
            <v>16.252130630231427</v>
          </cell>
          <cell r="T423">
            <v>0</v>
          </cell>
          <cell r="U423">
            <v>16.252130630231427</v>
          </cell>
          <cell r="W423">
            <v>0</v>
          </cell>
          <cell r="X423">
            <v>16.252130630231427</v>
          </cell>
          <cell r="Z423">
            <v>0</v>
          </cell>
          <cell r="AA423">
            <v>16.252130630231427</v>
          </cell>
          <cell r="AC423">
            <v>0</v>
          </cell>
          <cell r="AD423">
            <v>16.252130630231427</v>
          </cell>
          <cell r="AF423">
            <v>0</v>
          </cell>
          <cell r="AG423">
            <v>16.252130630231427</v>
          </cell>
          <cell r="AI423">
            <v>0</v>
          </cell>
          <cell r="AJ423">
            <v>16.252130630231427</v>
          </cell>
          <cell r="AL423">
            <v>0</v>
          </cell>
          <cell r="AM423">
            <v>16.252130630231427</v>
          </cell>
          <cell r="AO423">
            <v>0</v>
          </cell>
          <cell r="AP423">
            <v>16.252130630231427</v>
          </cell>
          <cell r="AR423">
            <v>0</v>
          </cell>
          <cell r="AS423">
            <v>16.252130630231427</v>
          </cell>
          <cell r="AU423">
            <v>0</v>
          </cell>
          <cell r="AV423">
            <v>16.252130630231427</v>
          </cell>
          <cell r="AX423">
            <v>16.252130630231427</v>
          </cell>
        </row>
        <row r="424">
          <cell r="D424" t="str">
            <v>Projects: Development: Lines &amp; Stations</v>
          </cell>
        </row>
        <row r="425">
          <cell r="A425" t="str">
            <v>10492</v>
          </cell>
          <cell r="E425" t="str">
            <v>Toronto Downtown Transmission Supply - Stage 1 John TS x Esplanade TS U/G Cable</v>
          </cell>
          <cell r="O425">
            <v>1.57</v>
          </cell>
          <cell r="R425">
            <v>1.57</v>
          </cell>
          <cell r="U425">
            <v>1.57</v>
          </cell>
          <cell r="X425">
            <v>1.57</v>
          </cell>
          <cell r="AA425">
            <v>1.57</v>
          </cell>
          <cell r="AD425">
            <v>1.57</v>
          </cell>
          <cell r="AG425">
            <v>1.57</v>
          </cell>
          <cell r="AJ425">
            <v>1.57</v>
          </cell>
          <cell r="AM425">
            <v>1.57</v>
          </cell>
          <cell r="AP425">
            <v>1.57</v>
          </cell>
          <cell r="AS425">
            <v>1.57</v>
          </cell>
          <cell r="AV425">
            <v>1.57</v>
          </cell>
          <cell r="AX425">
            <v>1.57</v>
          </cell>
        </row>
        <row r="426">
          <cell r="A426" t="str">
            <v>11283</v>
          </cell>
          <cell r="E426" t="str">
            <v>Hurontario Station  and Transmission Line Reinforcement  Project</v>
          </cell>
          <cell r="O426">
            <v>28.871091</v>
          </cell>
          <cell r="R426">
            <v>28.871091</v>
          </cell>
          <cell r="U426">
            <v>28.871091</v>
          </cell>
          <cell r="X426">
            <v>28.871091</v>
          </cell>
          <cell r="AA426">
            <v>28.871091</v>
          </cell>
          <cell r="AD426">
            <v>28.871091</v>
          </cell>
          <cell r="AG426">
            <v>28.871091</v>
          </cell>
          <cell r="AJ426">
            <v>28.871091</v>
          </cell>
          <cell r="AM426">
            <v>28.871091</v>
          </cell>
          <cell r="AP426">
            <v>28.871091</v>
          </cell>
          <cell r="AS426">
            <v>28.871091</v>
          </cell>
          <cell r="AV426">
            <v>28.871091</v>
          </cell>
          <cell r="AX426">
            <v>28.871091</v>
          </cell>
        </row>
        <row r="427">
          <cell r="A427" t="str">
            <v>11909</v>
          </cell>
          <cell r="E427" t="str">
            <v>Cambridge Preston TS: Add 230/115 kV, 250 MVA Autotransformer</v>
          </cell>
          <cell r="O427">
            <v>0.43</v>
          </cell>
          <cell r="R427">
            <v>0.43</v>
          </cell>
          <cell r="U427">
            <v>0.43</v>
          </cell>
          <cell r="X427">
            <v>0.43</v>
          </cell>
          <cell r="AA427">
            <v>0.43</v>
          </cell>
          <cell r="AD427">
            <v>0.43</v>
          </cell>
          <cell r="AG427">
            <v>0.43</v>
          </cell>
          <cell r="AJ427">
            <v>0.43</v>
          </cell>
          <cell r="AM427">
            <v>0.43</v>
          </cell>
          <cell r="AP427">
            <v>0.43</v>
          </cell>
          <cell r="AS427">
            <v>0.43</v>
          </cell>
          <cell r="AV427">
            <v>0.43</v>
          </cell>
          <cell r="AX427">
            <v>0.43</v>
          </cell>
        </row>
        <row r="428">
          <cell r="A428" t="str">
            <v>11959</v>
          </cell>
          <cell r="E428" t="str">
            <v>Essa TS x Stayner TS Two Circuit 230 kV Line</v>
          </cell>
          <cell r="O428">
            <v>40.176455003714274</v>
          </cell>
          <cell r="R428">
            <v>40.176455003714274</v>
          </cell>
          <cell r="U428">
            <v>40.176455003714274</v>
          </cell>
          <cell r="X428">
            <v>40.176455003714274</v>
          </cell>
          <cell r="AA428">
            <v>40.176455003714274</v>
          </cell>
          <cell r="AD428">
            <v>40.176455003714274</v>
          </cell>
          <cell r="AG428">
            <v>40.176455003714274</v>
          </cell>
          <cell r="AJ428">
            <v>40.176455003714274</v>
          </cell>
          <cell r="AM428">
            <v>40.176455003714274</v>
          </cell>
          <cell r="AP428">
            <v>40.176455003714274</v>
          </cell>
          <cell r="AS428">
            <v>40.176455003714274</v>
          </cell>
          <cell r="AV428">
            <v>40.176455003714274</v>
          </cell>
          <cell r="AX428">
            <v>40.176455003714274</v>
          </cell>
        </row>
        <row r="429">
          <cell r="A429" t="str">
            <v>12232</v>
          </cell>
          <cell r="E429" t="str">
            <v>Bronte TS: Install 27.6 kV Bus Tie Connection</v>
          </cell>
          <cell r="O429">
            <v>1.0600019745929499</v>
          </cell>
          <cell r="R429">
            <v>1.0600019745929499</v>
          </cell>
          <cell r="U429">
            <v>1.0600019745929499</v>
          </cell>
          <cell r="X429">
            <v>1.0600019745929499</v>
          </cell>
          <cell r="AA429">
            <v>1.0600019745929499</v>
          </cell>
          <cell r="AD429">
            <v>1.0600019745929499</v>
          </cell>
          <cell r="AG429">
            <v>1.0600019745929499</v>
          </cell>
          <cell r="AJ429">
            <v>1.0600019745929499</v>
          </cell>
          <cell r="AM429">
            <v>1.0600019745929499</v>
          </cell>
          <cell r="AP429">
            <v>1.0600019745929499</v>
          </cell>
          <cell r="AS429">
            <v>1.0600019745929499</v>
          </cell>
          <cell r="AV429">
            <v>1.0600019745929499</v>
          </cell>
          <cell r="AX429">
            <v>1.0600019745929499</v>
          </cell>
        </row>
        <row r="430">
          <cell r="A430" t="str">
            <v>12285</v>
          </cell>
          <cell r="E430" t="str">
            <v>Nobel SS: Install series capacitor banks</v>
          </cell>
          <cell r="O430">
            <v>4.9998000000000005</v>
          </cell>
          <cell r="R430">
            <v>4.9998000000000005</v>
          </cell>
          <cell r="U430">
            <v>4.9998000000000005</v>
          </cell>
          <cell r="X430">
            <v>4.9998000000000005</v>
          </cell>
          <cell r="AA430">
            <v>4.9998000000000005</v>
          </cell>
          <cell r="AD430">
            <v>4.9998000000000005</v>
          </cell>
          <cell r="AG430">
            <v>4.9998000000000005</v>
          </cell>
          <cell r="AJ430">
            <v>4.9998000000000005</v>
          </cell>
          <cell r="AM430">
            <v>4.9998000000000005</v>
          </cell>
          <cell r="AP430">
            <v>4.9998000000000005</v>
          </cell>
          <cell r="AS430">
            <v>4.9998000000000005</v>
          </cell>
          <cell r="AV430">
            <v>4.9998000000000005</v>
          </cell>
          <cell r="AX430">
            <v>4.9998000000000005</v>
          </cell>
        </row>
        <row r="431">
          <cell r="A431" t="str">
            <v>13076</v>
          </cell>
          <cell r="E431" t="str">
            <v>Essa TS: Reterminate 230 kV Circuits E27 and M6E</v>
          </cell>
          <cell r="O431">
            <v>0.03</v>
          </cell>
          <cell r="R431">
            <v>0.03</v>
          </cell>
          <cell r="U431">
            <v>0.03</v>
          </cell>
          <cell r="X431">
            <v>0.03</v>
          </cell>
          <cell r="AA431">
            <v>0.03</v>
          </cell>
          <cell r="AD431">
            <v>0.03</v>
          </cell>
          <cell r="AG431">
            <v>0.03</v>
          </cell>
          <cell r="AJ431">
            <v>0.03</v>
          </cell>
          <cell r="AM431">
            <v>0.03</v>
          </cell>
          <cell r="AP431">
            <v>0.03</v>
          </cell>
          <cell r="AS431">
            <v>0.03</v>
          </cell>
          <cell r="AV431">
            <v>0.03</v>
          </cell>
          <cell r="AX431">
            <v>0.03</v>
          </cell>
        </row>
        <row r="432">
          <cell r="A432" t="str">
            <v>13090</v>
          </cell>
          <cell r="E432" t="str">
            <v>Bruce Transmission Reinforcement</v>
          </cell>
          <cell r="O432">
            <v>31.120030000252342</v>
          </cell>
          <cell r="R432">
            <v>31.120030000252342</v>
          </cell>
          <cell r="U432">
            <v>31.120030000252342</v>
          </cell>
          <cell r="X432">
            <v>31.120030000252342</v>
          </cell>
          <cell r="AA432">
            <v>31.120030000252342</v>
          </cell>
          <cell r="AD432">
            <v>31.120030000252342</v>
          </cell>
          <cell r="AG432">
            <v>31.120030000252342</v>
          </cell>
          <cell r="AJ432">
            <v>31.120030000252342</v>
          </cell>
          <cell r="AM432">
            <v>31.120030000252342</v>
          </cell>
          <cell r="AP432">
            <v>31.120030000252342</v>
          </cell>
          <cell r="AS432">
            <v>31.120030000252342</v>
          </cell>
          <cell r="AV432">
            <v>31.120030000252342</v>
          </cell>
          <cell r="AX432">
            <v>31.120030000252342</v>
          </cell>
        </row>
        <row r="433">
          <cell r="A433" t="str">
            <v>13109</v>
          </cell>
          <cell r="E433" t="str">
            <v>St. Lawrence TS: Revise Beauharnois - Saunders GR Scheme</v>
          </cell>
          <cell r="O433">
            <v>1.1905372172820148</v>
          </cell>
          <cell r="R433">
            <v>1.1905372172820148</v>
          </cell>
          <cell r="U433">
            <v>1.1905372172820148</v>
          </cell>
          <cell r="X433">
            <v>1.1905372172820148</v>
          </cell>
          <cell r="AA433">
            <v>1.1905372172820148</v>
          </cell>
          <cell r="AD433">
            <v>1.1905372172820148</v>
          </cell>
          <cell r="AG433">
            <v>1.1905372172820148</v>
          </cell>
          <cell r="AJ433">
            <v>1.1905372172820148</v>
          </cell>
          <cell r="AM433">
            <v>1.1905372172820148</v>
          </cell>
          <cell r="AP433">
            <v>1.1905372172820148</v>
          </cell>
          <cell r="AS433">
            <v>1.1905372172820148</v>
          </cell>
          <cell r="AV433">
            <v>1.1905372172820148</v>
          </cell>
          <cell r="AX433">
            <v>1.1905372172820148</v>
          </cell>
        </row>
        <row r="434">
          <cell r="A434" t="str">
            <v>13133</v>
          </cell>
          <cell r="E434" t="str">
            <v>Orangeville (IESO) new cap bank</v>
          </cell>
          <cell r="O434">
            <v>1.5124120000000001</v>
          </cell>
          <cell r="R434">
            <v>1.5124120000000001</v>
          </cell>
          <cell r="U434">
            <v>1.5124120000000001</v>
          </cell>
          <cell r="X434">
            <v>1.5124120000000001</v>
          </cell>
          <cell r="AA434">
            <v>1.5124120000000001</v>
          </cell>
          <cell r="AD434">
            <v>1.5124120000000001</v>
          </cell>
          <cell r="AG434">
            <v>1.5124120000000001</v>
          </cell>
          <cell r="AJ434">
            <v>1.5124120000000001</v>
          </cell>
          <cell r="AM434">
            <v>1.5124120000000001</v>
          </cell>
          <cell r="AP434">
            <v>1.5124120000000001</v>
          </cell>
          <cell r="AS434">
            <v>1.5124120000000001</v>
          </cell>
          <cell r="AV434">
            <v>1.5124120000000001</v>
          </cell>
          <cell r="AX434">
            <v>1.5124120000000001</v>
          </cell>
        </row>
        <row r="435">
          <cell r="A435" t="str">
            <v>13135</v>
          </cell>
          <cell r="E435" t="str">
            <v>Belle River TS: Install Two 28.8 kV, 21.6 MVAr Capacitor Banks</v>
          </cell>
          <cell r="O435">
            <v>1.248529</v>
          </cell>
          <cell r="R435">
            <v>1.248529</v>
          </cell>
          <cell r="U435">
            <v>1.248529</v>
          </cell>
          <cell r="X435">
            <v>1.248529</v>
          </cell>
          <cell r="AA435">
            <v>1.248529</v>
          </cell>
          <cell r="AD435">
            <v>1.248529</v>
          </cell>
          <cell r="AG435">
            <v>1.248529</v>
          </cell>
          <cell r="AJ435">
            <v>1.248529</v>
          </cell>
          <cell r="AM435">
            <v>1.248529</v>
          </cell>
          <cell r="AP435">
            <v>1.248529</v>
          </cell>
          <cell r="AS435">
            <v>1.248529</v>
          </cell>
          <cell r="AV435">
            <v>1.248529</v>
          </cell>
          <cell r="AX435">
            <v>1.248529</v>
          </cell>
        </row>
        <row r="436">
          <cell r="A436" t="str">
            <v>13189</v>
          </cell>
          <cell r="E436" t="str">
            <v>Terminate V75R into Richview TS &amp; Claireville TS</v>
          </cell>
          <cell r="O436">
            <v>2.4</v>
          </cell>
          <cell r="R436">
            <v>2.4</v>
          </cell>
          <cell r="U436">
            <v>2.4</v>
          </cell>
          <cell r="X436">
            <v>2.4</v>
          </cell>
          <cell r="AA436">
            <v>2.4</v>
          </cell>
          <cell r="AD436">
            <v>2.4</v>
          </cell>
          <cell r="AG436">
            <v>2.4</v>
          </cell>
          <cell r="AJ436">
            <v>2.4</v>
          </cell>
          <cell r="AM436">
            <v>2.4</v>
          </cell>
          <cell r="AP436">
            <v>2.4</v>
          </cell>
          <cell r="AS436">
            <v>2.4</v>
          </cell>
          <cell r="AV436">
            <v>2.4</v>
          </cell>
          <cell r="AX436">
            <v>2.4</v>
          </cell>
        </row>
        <row r="437">
          <cell r="A437" t="str">
            <v>13194</v>
          </cell>
          <cell r="E437" t="str">
            <v>HON-HQ: Establish 1250MVA Permanent Interconnection</v>
          </cell>
          <cell r="O437">
            <v>31.944402000000004</v>
          </cell>
          <cell r="R437">
            <v>31.944402000000004</v>
          </cell>
          <cell r="U437">
            <v>31.944402000000004</v>
          </cell>
          <cell r="X437">
            <v>31.944402000000004</v>
          </cell>
          <cell r="AA437">
            <v>31.944402000000004</v>
          </cell>
          <cell r="AD437">
            <v>31.944402000000004</v>
          </cell>
          <cell r="AG437">
            <v>31.944402000000004</v>
          </cell>
          <cell r="AJ437">
            <v>31.944402000000004</v>
          </cell>
          <cell r="AM437">
            <v>31.944402000000004</v>
          </cell>
          <cell r="AP437">
            <v>31.944402000000004</v>
          </cell>
          <cell r="AS437">
            <v>31.944402000000004</v>
          </cell>
          <cell r="AV437">
            <v>31.944402000000004</v>
          </cell>
          <cell r="AX437">
            <v>31.944402000000004</v>
          </cell>
        </row>
        <row r="438">
          <cell r="A438" t="str">
            <v>13195</v>
          </cell>
          <cell r="E438" t="str">
            <v>Lakehead TS - Replace Syncrhonous Condenser C7</v>
          </cell>
          <cell r="O438">
            <v>7.0000006004975033</v>
          </cell>
          <cell r="R438">
            <v>7.0000006004975033</v>
          </cell>
          <cell r="U438">
            <v>7.0000006004975033</v>
          </cell>
          <cell r="X438">
            <v>7.0000006004975033</v>
          </cell>
          <cell r="AA438">
            <v>7.0000006004975033</v>
          </cell>
          <cell r="AD438">
            <v>7.0000006004975033</v>
          </cell>
          <cell r="AG438">
            <v>7.0000006004975033</v>
          </cell>
          <cell r="AJ438">
            <v>7.0000006004975033</v>
          </cell>
          <cell r="AM438">
            <v>7.0000006004975033</v>
          </cell>
          <cell r="AP438">
            <v>7.0000006004975033</v>
          </cell>
          <cell r="AS438">
            <v>7.0000006004975033</v>
          </cell>
          <cell r="AV438">
            <v>7.0000006004975033</v>
          </cell>
          <cell r="AX438">
            <v>7.0000006004975033</v>
          </cell>
        </row>
        <row r="439">
          <cell r="A439" t="str">
            <v>13201</v>
          </cell>
          <cell r="E439" t="str">
            <v>Burlington TS: Mitigate MVA Rating Limitations of Autotransformers</v>
          </cell>
          <cell r="O439">
            <v>3.7</v>
          </cell>
          <cell r="R439">
            <v>3.7</v>
          </cell>
          <cell r="U439">
            <v>3.7</v>
          </cell>
          <cell r="X439">
            <v>3.7</v>
          </cell>
          <cell r="AA439">
            <v>3.7</v>
          </cell>
          <cell r="AD439">
            <v>3.7</v>
          </cell>
          <cell r="AG439">
            <v>3.7</v>
          </cell>
          <cell r="AJ439">
            <v>3.7</v>
          </cell>
          <cell r="AM439">
            <v>3.7</v>
          </cell>
          <cell r="AP439">
            <v>3.7</v>
          </cell>
          <cell r="AS439">
            <v>3.7</v>
          </cell>
          <cell r="AV439">
            <v>3.7</v>
          </cell>
          <cell r="AX439">
            <v>3.7</v>
          </cell>
        </row>
        <row r="440">
          <cell r="A440" t="str">
            <v>13504</v>
          </cell>
          <cell r="E440" t="str">
            <v>Build two 3-km circuits  from Hurontario SS to Jim Yarrow Junction</v>
          </cell>
          <cell r="O440">
            <v>4.8089000000000013</v>
          </cell>
          <cell r="R440">
            <v>4.8089000000000013</v>
          </cell>
          <cell r="U440">
            <v>4.8089000000000013</v>
          </cell>
          <cell r="X440">
            <v>4.8089000000000013</v>
          </cell>
          <cell r="AA440">
            <v>4.8089000000000013</v>
          </cell>
          <cell r="AD440">
            <v>4.8089000000000013</v>
          </cell>
          <cell r="AG440">
            <v>4.8089000000000013</v>
          </cell>
          <cell r="AJ440">
            <v>4.8089000000000013</v>
          </cell>
          <cell r="AM440">
            <v>4.8089000000000013</v>
          </cell>
          <cell r="AP440">
            <v>4.8089000000000013</v>
          </cell>
          <cell r="AS440">
            <v>4.8089000000000013</v>
          </cell>
          <cell r="AV440">
            <v>4.8089000000000013</v>
          </cell>
          <cell r="AX440">
            <v>4.8089000000000013</v>
          </cell>
        </row>
        <row r="441">
          <cell r="A441" t="str">
            <v>13547</v>
          </cell>
          <cell r="E441" t="str">
            <v>Cherrywood TS x Claireville TS: Unbundle 500kV circuits C550V/C551V</v>
          </cell>
          <cell r="O441">
            <v>19.999998978224113</v>
          </cell>
          <cell r="R441">
            <v>19.999998978224113</v>
          </cell>
          <cell r="U441">
            <v>19.999998978224113</v>
          </cell>
          <cell r="X441">
            <v>19.999998978224113</v>
          </cell>
          <cell r="AA441">
            <v>19.999998978224113</v>
          </cell>
          <cell r="AD441">
            <v>19.999998978224113</v>
          </cell>
          <cell r="AG441">
            <v>19.999998978224113</v>
          </cell>
          <cell r="AJ441">
            <v>19.999998978224113</v>
          </cell>
          <cell r="AM441">
            <v>19.999998978224113</v>
          </cell>
          <cell r="AP441">
            <v>19.999998978224113</v>
          </cell>
          <cell r="AS441">
            <v>19.999998978224113</v>
          </cell>
          <cell r="AV441">
            <v>19.999998978224113</v>
          </cell>
          <cell r="AX441">
            <v>19.999998978224113</v>
          </cell>
        </row>
        <row r="442">
          <cell r="A442" t="str">
            <v>13615</v>
          </cell>
          <cell r="E442" t="str">
            <v>Northeast Transmission Reinforcement: Install SVC's at Porcupine TS &amp; Kirkland Lake TS</v>
          </cell>
          <cell r="O442">
            <v>4.9998000000000005</v>
          </cell>
          <cell r="R442">
            <v>4.9998000000000005</v>
          </cell>
          <cell r="U442">
            <v>4.9998000000000005</v>
          </cell>
          <cell r="X442">
            <v>4.9998000000000005</v>
          </cell>
          <cell r="AA442">
            <v>4.9998000000000005</v>
          </cell>
          <cell r="AD442">
            <v>4.9998000000000005</v>
          </cell>
          <cell r="AG442">
            <v>4.9998000000000005</v>
          </cell>
          <cell r="AJ442">
            <v>4.9998000000000005</v>
          </cell>
          <cell r="AM442">
            <v>4.9998000000000005</v>
          </cell>
          <cell r="AP442">
            <v>4.9998000000000005</v>
          </cell>
          <cell r="AS442">
            <v>4.9998000000000005</v>
          </cell>
          <cell r="AV442">
            <v>4.9998000000000005</v>
          </cell>
          <cell r="AX442">
            <v>4.9998000000000005</v>
          </cell>
        </row>
        <row r="443">
          <cell r="A443" t="str">
            <v>13658</v>
          </cell>
          <cell r="E443" t="str">
            <v>B4V/B5V Upgrade: Hanover TS x Orangeville TS section</v>
          </cell>
          <cell r="O443">
            <v>2.61</v>
          </cell>
          <cell r="R443">
            <v>2.61</v>
          </cell>
          <cell r="U443">
            <v>2.61</v>
          </cell>
          <cell r="X443">
            <v>2.61</v>
          </cell>
          <cell r="AA443">
            <v>2.61</v>
          </cell>
          <cell r="AD443">
            <v>2.61</v>
          </cell>
          <cell r="AG443">
            <v>2.61</v>
          </cell>
          <cell r="AJ443">
            <v>2.61</v>
          </cell>
          <cell r="AM443">
            <v>2.61</v>
          </cell>
          <cell r="AP443">
            <v>2.61</v>
          </cell>
          <cell r="AS443">
            <v>2.61</v>
          </cell>
          <cell r="AV443">
            <v>2.61</v>
          </cell>
          <cell r="AX443">
            <v>2.61</v>
          </cell>
        </row>
        <row r="444">
          <cell r="A444" t="str">
            <v>13661</v>
          </cell>
          <cell r="E444" t="str">
            <v>Burlington TS: Increase  Station Load Capacity</v>
          </cell>
          <cell r="O444">
            <v>0.5</v>
          </cell>
          <cell r="R444">
            <v>0.5</v>
          </cell>
          <cell r="U444">
            <v>0.5</v>
          </cell>
          <cell r="X444">
            <v>0.5</v>
          </cell>
          <cell r="AA444">
            <v>0.5</v>
          </cell>
          <cell r="AD444">
            <v>0.5</v>
          </cell>
          <cell r="AG444">
            <v>0.5</v>
          </cell>
          <cell r="AJ444">
            <v>0.5</v>
          </cell>
          <cell r="AM444">
            <v>0.5</v>
          </cell>
          <cell r="AP444">
            <v>0.5</v>
          </cell>
          <cell r="AS444">
            <v>0.5</v>
          </cell>
          <cell r="AV444">
            <v>0.5</v>
          </cell>
          <cell r="AX444">
            <v>0.5</v>
          </cell>
        </row>
        <row r="445">
          <cell r="A445" t="str">
            <v>13701</v>
          </cell>
          <cell r="E445" t="str">
            <v>Woodstock Area Supply</v>
          </cell>
          <cell r="O445">
            <v>1.29</v>
          </cell>
          <cell r="R445">
            <v>1.29</v>
          </cell>
          <cell r="U445">
            <v>1.29</v>
          </cell>
          <cell r="X445">
            <v>1.29</v>
          </cell>
          <cell r="AA445">
            <v>1.29</v>
          </cell>
          <cell r="AD445">
            <v>1.29</v>
          </cell>
          <cell r="AG445">
            <v>1.29</v>
          </cell>
          <cell r="AJ445">
            <v>1.29</v>
          </cell>
          <cell r="AM445">
            <v>1.29</v>
          </cell>
          <cell r="AP445">
            <v>1.29</v>
          </cell>
          <cell r="AS445">
            <v>1.29</v>
          </cell>
          <cell r="AV445">
            <v>1.29</v>
          </cell>
          <cell r="AX445">
            <v>1.29</v>
          </cell>
        </row>
        <row r="446">
          <cell r="A446" t="str">
            <v>14894</v>
          </cell>
          <cell r="E446" t="str">
            <v>Install 7 Capacitor Banks in SWO: OPA Near Term Measures for Bruce</v>
          </cell>
          <cell r="O446">
            <v>7.7</v>
          </cell>
          <cell r="R446">
            <v>7.7</v>
          </cell>
          <cell r="U446">
            <v>7.7</v>
          </cell>
          <cell r="X446">
            <v>7.7</v>
          </cell>
          <cell r="AA446">
            <v>7.7</v>
          </cell>
          <cell r="AD446">
            <v>7.7</v>
          </cell>
          <cell r="AG446">
            <v>7.7</v>
          </cell>
          <cell r="AJ446">
            <v>7.7</v>
          </cell>
          <cell r="AM446">
            <v>7.7</v>
          </cell>
          <cell r="AP446">
            <v>7.7</v>
          </cell>
          <cell r="AS446">
            <v>7.7</v>
          </cell>
          <cell r="AV446">
            <v>7.7</v>
          </cell>
          <cell r="AX446">
            <v>7.7</v>
          </cell>
        </row>
        <row r="447">
          <cell r="A447" t="str">
            <v>DLS-O</v>
          </cell>
          <cell r="E447" t="str">
            <v>Other Development: Lines &amp; Stations P&amp;Ps</v>
          </cell>
          <cell r="O447">
            <v>3.3188443177036349</v>
          </cell>
          <cell r="R447">
            <v>3.3188443177036349</v>
          </cell>
          <cell r="U447">
            <v>3.3188443177036349</v>
          </cell>
          <cell r="X447">
            <v>3.3188443177036349</v>
          </cell>
          <cell r="AA447">
            <v>3.3188443177036349</v>
          </cell>
          <cell r="AD447">
            <v>3.3188443177036349</v>
          </cell>
          <cell r="AG447">
            <v>3.3188443177036349</v>
          </cell>
          <cell r="AJ447">
            <v>3.3188443177036349</v>
          </cell>
          <cell r="AM447">
            <v>3.3188443177036349</v>
          </cell>
          <cell r="AP447">
            <v>3.3188443177036349</v>
          </cell>
          <cell r="AS447">
            <v>3.3188443177036349</v>
          </cell>
          <cell r="AV447">
            <v>3.3188443177036349</v>
          </cell>
          <cell r="AX447">
            <v>3.3188443177036349</v>
          </cell>
        </row>
        <row r="448">
          <cell r="E448" t="str">
            <v>Total Development: Lines &amp; Stations</v>
          </cell>
          <cell r="O448">
            <v>202.4808020922668</v>
          </cell>
          <cell r="Q448">
            <v>0</v>
          </cell>
          <cell r="R448">
            <v>202.4808020922668</v>
          </cell>
          <cell r="T448">
            <v>0</v>
          </cell>
          <cell r="U448">
            <v>202.4808020922668</v>
          </cell>
          <cell r="W448">
            <v>0</v>
          </cell>
          <cell r="X448">
            <v>202.4808020922668</v>
          </cell>
          <cell r="Z448">
            <v>0</v>
          </cell>
          <cell r="AA448">
            <v>202.4808020922668</v>
          </cell>
          <cell r="AC448">
            <v>0</v>
          </cell>
          <cell r="AD448">
            <v>202.4808020922668</v>
          </cell>
          <cell r="AF448">
            <v>0</v>
          </cell>
          <cell r="AG448">
            <v>202.4808020922668</v>
          </cell>
          <cell r="AI448">
            <v>0</v>
          </cell>
          <cell r="AJ448">
            <v>202.4808020922668</v>
          </cell>
          <cell r="AL448">
            <v>0</v>
          </cell>
          <cell r="AM448">
            <v>202.4808020922668</v>
          </cell>
          <cell r="AO448">
            <v>0</v>
          </cell>
          <cell r="AP448">
            <v>202.4808020922668</v>
          </cell>
          <cell r="AR448">
            <v>0</v>
          </cell>
          <cell r="AS448">
            <v>202.4808020922668</v>
          </cell>
          <cell r="AU448">
            <v>0</v>
          </cell>
          <cell r="AV448">
            <v>202.4808020922668</v>
          </cell>
          <cell r="AX448">
            <v>202.4808020922668</v>
          </cell>
        </row>
        <row r="449">
          <cell r="D449" t="str">
            <v>Projects: Refurb &amp; Replacement: Lines &amp; Stations</v>
          </cell>
        </row>
        <row r="450">
          <cell r="A450" t="str">
            <v>10522</v>
          </cell>
          <cell r="E450" t="str">
            <v>2004 Crystal Falls TSR&amp;R</v>
          </cell>
          <cell r="O450">
            <v>2.5602840000765603</v>
          </cell>
          <cell r="R450">
            <v>2.5602840000765603</v>
          </cell>
          <cell r="U450">
            <v>2.5602840000765603</v>
          </cell>
          <cell r="X450">
            <v>2.5602840000765603</v>
          </cell>
          <cell r="AA450">
            <v>2.5602840000765603</v>
          </cell>
          <cell r="AD450">
            <v>2.5602840000765603</v>
          </cell>
          <cell r="AG450">
            <v>2.5602840000765603</v>
          </cell>
          <cell r="AJ450">
            <v>2.5602840000765603</v>
          </cell>
          <cell r="AM450">
            <v>2.5602840000765603</v>
          </cell>
          <cell r="AP450">
            <v>2.5602840000765603</v>
          </cell>
          <cell r="AS450">
            <v>2.5602840000765603</v>
          </cell>
          <cell r="AV450">
            <v>2.5602840000765603</v>
          </cell>
          <cell r="AX450">
            <v>2.5602840000765603</v>
          </cell>
        </row>
        <row r="451">
          <cell r="A451" t="str">
            <v>11669</v>
          </cell>
          <cell r="E451" t="str">
            <v>2007/8 Beamsville T3/T4:  Replace EOL Transformers</v>
          </cell>
          <cell r="O451">
            <v>5.0538090001066402</v>
          </cell>
          <cell r="R451">
            <v>5.0538090001066402</v>
          </cell>
          <cell r="U451">
            <v>5.0538090001066402</v>
          </cell>
          <cell r="X451">
            <v>5.0538090001066402</v>
          </cell>
          <cell r="AA451">
            <v>5.0538090001066402</v>
          </cell>
          <cell r="AD451">
            <v>5.0538090001066402</v>
          </cell>
          <cell r="AG451">
            <v>5.0538090001066402</v>
          </cell>
          <cell r="AJ451">
            <v>5.0538090001066402</v>
          </cell>
          <cell r="AM451">
            <v>5.0538090001066402</v>
          </cell>
          <cell r="AP451">
            <v>5.0538090001066402</v>
          </cell>
          <cell r="AS451">
            <v>5.0538090001066402</v>
          </cell>
          <cell r="AV451">
            <v>5.0538090001066402</v>
          </cell>
          <cell r="AX451">
            <v>5.0538090001066402</v>
          </cell>
        </row>
        <row r="452">
          <cell r="A452" t="str">
            <v>11671</v>
          </cell>
          <cell r="E452" t="str">
            <v>Essex TS - Station Refurbishment</v>
          </cell>
          <cell r="O452">
            <v>4.3700009693337849</v>
          </cell>
          <cell r="R452">
            <v>4.3700009693337849</v>
          </cell>
          <cell r="U452">
            <v>4.3700009693337849</v>
          </cell>
          <cell r="X452">
            <v>4.3700009693337849</v>
          </cell>
          <cell r="AA452">
            <v>4.3700009693337849</v>
          </cell>
          <cell r="AD452">
            <v>4.3700009693337849</v>
          </cell>
          <cell r="AG452">
            <v>4.3700009693337849</v>
          </cell>
          <cell r="AJ452">
            <v>4.3700009693337849</v>
          </cell>
          <cell r="AM452">
            <v>4.3700009693337849</v>
          </cell>
          <cell r="AP452">
            <v>4.3700009693337849</v>
          </cell>
          <cell r="AS452">
            <v>4.3700009693337849</v>
          </cell>
          <cell r="AV452">
            <v>4.3700009693337849</v>
          </cell>
          <cell r="AX452">
            <v>4.3700009693337849</v>
          </cell>
        </row>
        <row r="453">
          <cell r="A453" t="str">
            <v>11801</v>
          </cell>
          <cell r="E453" t="str">
            <v>2006 H3L Cable Replacment Gerrad TS x Bloor sSt</v>
          </cell>
          <cell r="O453">
            <v>5.7857410000000007</v>
          </cell>
          <cell r="R453">
            <v>5.7857410000000007</v>
          </cell>
          <cell r="U453">
            <v>5.7857410000000007</v>
          </cell>
          <cell r="X453">
            <v>5.7857410000000007</v>
          </cell>
          <cell r="AA453">
            <v>5.7857410000000007</v>
          </cell>
          <cell r="AD453">
            <v>5.7857410000000007</v>
          </cell>
          <cell r="AG453">
            <v>5.7857410000000007</v>
          </cell>
          <cell r="AJ453">
            <v>5.7857410000000007</v>
          </cell>
          <cell r="AM453">
            <v>5.7857410000000007</v>
          </cell>
          <cell r="AP453">
            <v>5.7857410000000007</v>
          </cell>
          <cell r="AS453">
            <v>5.7857410000000007</v>
          </cell>
          <cell r="AV453">
            <v>5.7857410000000007</v>
          </cell>
          <cell r="AX453">
            <v>5.7857410000000007</v>
          </cell>
        </row>
        <row r="454">
          <cell r="A454" t="str">
            <v>11841</v>
          </cell>
          <cell r="E454" t="str">
            <v>Hearst TS Failure - Post Permanent Refurbishments</v>
          </cell>
          <cell r="O454">
            <v>1.53</v>
          </cell>
          <cell r="R454">
            <v>1.53</v>
          </cell>
          <cell r="U454">
            <v>1.53</v>
          </cell>
          <cell r="X454">
            <v>1.53</v>
          </cell>
          <cell r="AA454">
            <v>1.53</v>
          </cell>
          <cell r="AD454">
            <v>1.53</v>
          </cell>
          <cell r="AG454">
            <v>1.53</v>
          </cell>
          <cell r="AJ454">
            <v>1.53</v>
          </cell>
          <cell r="AM454">
            <v>1.53</v>
          </cell>
          <cell r="AP454">
            <v>1.53</v>
          </cell>
          <cell r="AS454">
            <v>1.53</v>
          </cell>
          <cell r="AV454">
            <v>1.53</v>
          </cell>
          <cell r="AX454">
            <v>1.53</v>
          </cell>
        </row>
        <row r="455">
          <cell r="A455" t="str">
            <v>11922</v>
          </cell>
          <cell r="E455" t="str">
            <v>2005-06 Nanticoke TS TSI &amp; ABCB Repl. Prog.</v>
          </cell>
          <cell r="O455">
            <v>8.1278480000000002</v>
          </cell>
          <cell r="R455">
            <v>8.1278480000000002</v>
          </cell>
          <cell r="U455">
            <v>8.1278480000000002</v>
          </cell>
          <cell r="X455">
            <v>8.1278480000000002</v>
          </cell>
          <cell r="AA455">
            <v>8.1278480000000002</v>
          </cell>
          <cell r="AD455">
            <v>8.1278480000000002</v>
          </cell>
          <cell r="AG455">
            <v>8.1278480000000002</v>
          </cell>
          <cell r="AJ455">
            <v>8.1278480000000002</v>
          </cell>
          <cell r="AM455">
            <v>8.1278480000000002</v>
          </cell>
          <cell r="AP455">
            <v>8.1278480000000002</v>
          </cell>
          <cell r="AS455">
            <v>8.1278480000000002</v>
          </cell>
          <cell r="AV455">
            <v>8.1278480000000002</v>
          </cell>
          <cell r="AX455">
            <v>8.1278480000000002</v>
          </cell>
        </row>
        <row r="456">
          <cell r="A456" t="str">
            <v>12035</v>
          </cell>
          <cell r="E456" t="str">
            <v>2005-06 Porcupine TS TSI &amp; ABCB Repl. Prog.</v>
          </cell>
          <cell r="O456">
            <v>0.230104</v>
          </cell>
          <cell r="R456">
            <v>0.230104</v>
          </cell>
          <cell r="U456">
            <v>0.230104</v>
          </cell>
          <cell r="X456">
            <v>0.230104</v>
          </cell>
          <cell r="AA456">
            <v>0.230104</v>
          </cell>
          <cell r="AD456">
            <v>0.230104</v>
          </cell>
          <cell r="AG456">
            <v>0.230104</v>
          </cell>
          <cell r="AJ456">
            <v>0.230104</v>
          </cell>
          <cell r="AM456">
            <v>0.230104</v>
          </cell>
          <cell r="AP456">
            <v>0.230104</v>
          </cell>
          <cell r="AS456">
            <v>0.230104</v>
          </cell>
          <cell r="AV456">
            <v>0.230104</v>
          </cell>
          <cell r="AX456">
            <v>0.230104</v>
          </cell>
        </row>
        <row r="457">
          <cell r="A457" t="str">
            <v>12690</v>
          </cell>
          <cell r="E457" t="str">
            <v>2006-09  Claireville TS TSI - 230 kV GIS ITE Replacement Program</v>
          </cell>
          <cell r="O457">
            <v>49.692826001081798</v>
          </cell>
          <cell r="R457">
            <v>49.692826001081798</v>
          </cell>
          <cell r="U457">
            <v>49.692826001081798</v>
          </cell>
          <cell r="X457">
            <v>49.692826001081798</v>
          </cell>
          <cell r="AA457">
            <v>49.692826001081798</v>
          </cell>
          <cell r="AD457">
            <v>49.692826001081798</v>
          </cell>
          <cell r="AG457">
            <v>49.692826001081798</v>
          </cell>
          <cell r="AJ457">
            <v>49.692826001081798</v>
          </cell>
          <cell r="AM457">
            <v>49.692826001081798</v>
          </cell>
          <cell r="AP457">
            <v>49.692826001081798</v>
          </cell>
          <cell r="AS457">
            <v>49.692826001081798</v>
          </cell>
          <cell r="AV457">
            <v>49.692826001081798</v>
          </cell>
          <cell r="AX457">
            <v>49.692826001081798</v>
          </cell>
        </row>
        <row r="458">
          <cell r="A458" t="str">
            <v>12723</v>
          </cell>
          <cell r="E458" t="str">
            <v>2006 Refurbishment of Q5G/Q2AH from Beamsville TS to Hamilton-Beach TS</v>
          </cell>
          <cell r="O458">
            <v>0.22600000000000001</v>
          </cell>
          <cell r="R458">
            <v>0.22600000000000001</v>
          </cell>
          <cell r="U458">
            <v>0.22600000000000001</v>
          </cell>
          <cell r="X458">
            <v>0.22600000000000001</v>
          </cell>
          <cell r="AA458">
            <v>0.22600000000000001</v>
          </cell>
          <cell r="AD458">
            <v>0.22600000000000001</v>
          </cell>
          <cell r="AG458">
            <v>0.22600000000000001</v>
          </cell>
          <cell r="AJ458">
            <v>0.22600000000000001</v>
          </cell>
          <cell r="AM458">
            <v>0.22600000000000001</v>
          </cell>
          <cell r="AP458">
            <v>0.22600000000000001</v>
          </cell>
          <cell r="AS458">
            <v>0.22600000000000001</v>
          </cell>
          <cell r="AV458">
            <v>0.22600000000000001</v>
          </cell>
          <cell r="AX458">
            <v>0.22600000000000001</v>
          </cell>
        </row>
        <row r="459">
          <cell r="A459" t="str">
            <v>13144</v>
          </cell>
          <cell r="E459" t="str">
            <v>2007, 2008 Replace End of Life  Station Service Transformers</v>
          </cell>
          <cell r="O459">
            <v>2.2999999999999998</v>
          </cell>
          <cell r="R459">
            <v>2.2999999999999998</v>
          </cell>
          <cell r="U459">
            <v>2.2999999999999998</v>
          </cell>
          <cell r="X459">
            <v>2.2999999999999998</v>
          </cell>
          <cell r="AA459">
            <v>2.2999999999999998</v>
          </cell>
          <cell r="AD459">
            <v>2.2999999999999998</v>
          </cell>
          <cell r="AG459">
            <v>2.2999999999999998</v>
          </cell>
          <cell r="AJ459">
            <v>2.2999999999999998</v>
          </cell>
          <cell r="AM459">
            <v>2.2999999999999998</v>
          </cell>
          <cell r="AP459">
            <v>2.2999999999999998</v>
          </cell>
          <cell r="AS459">
            <v>2.2999999999999998</v>
          </cell>
          <cell r="AV459">
            <v>2.2999999999999998</v>
          </cell>
          <cell r="AX459">
            <v>2.2999999999999998</v>
          </cell>
        </row>
        <row r="460">
          <cell r="A460" t="str">
            <v>13272</v>
          </cell>
          <cell r="E460" t="str">
            <v>Manby TS - Major Drainage Improvements (2007/2008)</v>
          </cell>
          <cell r="O460">
            <v>3.2278448817072611</v>
          </cell>
          <cell r="R460">
            <v>3.2278448817072611</v>
          </cell>
          <cell r="U460">
            <v>3.2278448817072611</v>
          </cell>
          <cell r="X460">
            <v>3.2278448817072611</v>
          </cell>
          <cell r="AA460">
            <v>3.2278448817072611</v>
          </cell>
          <cell r="AD460">
            <v>3.2278448817072611</v>
          </cell>
          <cell r="AG460">
            <v>3.2278448817072611</v>
          </cell>
          <cell r="AJ460">
            <v>3.2278448817072611</v>
          </cell>
          <cell r="AM460">
            <v>3.2278448817072611</v>
          </cell>
          <cell r="AP460">
            <v>3.2278448817072611</v>
          </cell>
          <cell r="AS460">
            <v>3.2278448817072611</v>
          </cell>
          <cell r="AV460">
            <v>3.2278448817072611</v>
          </cell>
          <cell r="AX460">
            <v>3.2278448817072611</v>
          </cell>
        </row>
        <row r="461">
          <cell r="A461" t="str">
            <v>13280</v>
          </cell>
          <cell r="E461" t="str">
            <v>2007 HVAC Upgrades (E&amp;CS)</v>
          </cell>
          <cell r="O461">
            <v>0.73000199497430451</v>
          </cell>
          <cell r="R461">
            <v>0.73000199497430451</v>
          </cell>
          <cell r="U461">
            <v>0.73000199497430451</v>
          </cell>
          <cell r="X461">
            <v>0.73000199497430451</v>
          </cell>
          <cell r="AA461">
            <v>0.73000199497430451</v>
          </cell>
          <cell r="AD461">
            <v>0.73000199497430451</v>
          </cell>
          <cell r="AG461">
            <v>0.73000199497430451</v>
          </cell>
          <cell r="AJ461">
            <v>0.73000199497430451</v>
          </cell>
          <cell r="AM461">
            <v>0.73000199497430451</v>
          </cell>
          <cell r="AP461">
            <v>0.73000199497430451</v>
          </cell>
          <cell r="AS461">
            <v>0.73000199497430451</v>
          </cell>
          <cell r="AV461">
            <v>0.73000199497430451</v>
          </cell>
          <cell r="AX461">
            <v>0.73000199497430451</v>
          </cell>
        </row>
        <row r="462">
          <cell r="A462" t="str">
            <v>13445</v>
          </cell>
          <cell r="E462" t="str">
            <v>2008 Highbury T4 : Replace EOL Transformer</v>
          </cell>
          <cell r="O462">
            <v>1.7</v>
          </cell>
          <cell r="R462">
            <v>1.7</v>
          </cell>
          <cell r="U462">
            <v>1.7</v>
          </cell>
          <cell r="X462">
            <v>1.7</v>
          </cell>
          <cell r="AA462">
            <v>1.7</v>
          </cell>
          <cell r="AD462">
            <v>1.7</v>
          </cell>
          <cell r="AG462">
            <v>1.7</v>
          </cell>
          <cell r="AJ462">
            <v>1.7</v>
          </cell>
          <cell r="AM462">
            <v>1.7</v>
          </cell>
          <cell r="AP462">
            <v>1.7</v>
          </cell>
          <cell r="AS462">
            <v>1.7</v>
          </cell>
          <cell r="AV462">
            <v>1.7</v>
          </cell>
          <cell r="AX462">
            <v>1.7</v>
          </cell>
        </row>
        <row r="463">
          <cell r="A463" t="str">
            <v>13469</v>
          </cell>
          <cell r="E463" t="str">
            <v>Replace P&amp;C Systems - Pickering NGS A</v>
          </cell>
          <cell r="O463">
            <v>5.0000010532475629</v>
          </cell>
          <cell r="R463">
            <v>5.0000010532475629</v>
          </cell>
          <cell r="U463">
            <v>5.0000010532475629</v>
          </cell>
          <cell r="X463">
            <v>5.0000010532475629</v>
          </cell>
          <cell r="AA463">
            <v>5.0000010532475629</v>
          </cell>
          <cell r="AD463">
            <v>5.0000010532475629</v>
          </cell>
          <cell r="AG463">
            <v>5.0000010532475629</v>
          </cell>
          <cell r="AJ463">
            <v>5.0000010532475629</v>
          </cell>
          <cell r="AM463">
            <v>5.0000010532475629</v>
          </cell>
          <cell r="AP463">
            <v>5.0000010532475629</v>
          </cell>
          <cell r="AS463">
            <v>5.0000010532475629</v>
          </cell>
          <cell r="AV463">
            <v>5.0000010532475629</v>
          </cell>
          <cell r="AX463">
            <v>5.0000010532475629</v>
          </cell>
        </row>
        <row r="464">
          <cell r="A464" t="str">
            <v>13530</v>
          </cell>
          <cell r="E464" t="str">
            <v>2007 Major Spill Containment Refurbishment</v>
          </cell>
          <cell r="O464">
            <v>1.9200010009602959</v>
          </cell>
          <cell r="R464">
            <v>1.9200010009602959</v>
          </cell>
          <cell r="U464">
            <v>1.9200010009602959</v>
          </cell>
          <cell r="X464">
            <v>1.9200010009602959</v>
          </cell>
          <cell r="AA464">
            <v>1.9200010009602959</v>
          </cell>
          <cell r="AD464">
            <v>1.9200010009602959</v>
          </cell>
          <cell r="AG464">
            <v>1.9200010009602959</v>
          </cell>
          <cell r="AJ464">
            <v>1.9200010009602959</v>
          </cell>
          <cell r="AM464">
            <v>1.9200010009602959</v>
          </cell>
          <cell r="AP464">
            <v>1.9200010009602959</v>
          </cell>
          <cell r="AS464">
            <v>1.9200010009602959</v>
          </cell>
          <cell r="AV464">
            <v>1.9200010009602959</v>
          </cell>
          <cell r="AX464">
            <v>1.9200010009602959</v>
          </cell>
        </row>
        <row r="465">
          <cell r="A465" t="str">
            <v>13532</v>
          </cell>
          <cell r="E465" t="str">
            <v>2007/2008 Tx PCB &amp; Regulated Waste Storage Units</v>
          </cell>
          <cell r="O465">
            <v>0.58729837074179847</v>
          </cell>
          <cell r="R465">
            <v>0.58729837074179847</v>
          </cell>
          <cell r="U465">
            <v>0.58729837074179847</v>
          </cell>
          <cell r="X465">
            <v>0.58729837074179847</v>
          </cell>
          <cell r="AA465">
            <v>0.58729837074179847</v>
          </cell>
          <cell r="AD465">
            <v>0.58729837074179847</v>
          </cell>
          <cell r="AG465">
            <v>0.58729837074179847</v>
          </cell>
          <cell r="AJ465">
            <v>0.58729837074179847</v>
          </cell>
          <cell r="AM465">
            <v>0.58729837074179847</v>
          </cell>
          <cell r="AP465">
            <v>0.58729837074179847</v>
          </cell>
          <cell r="AS465">
            <v>0.58729837074179847</v>
          </cell>
          <cell r="AV465">
            <v>0.58729837074179847</v>
          </cell>
          <cell r="AX465">
            <v>0.58729837074179847</v>
          </cell>
        </row>
        <row r="466">
          <cell r="A466" t="str">
            <v>13657</v>
          </cell>
          <cell r="E466" t="str">
            <v>2007 Hanmer R9 : Replace End-of-Life 150 MVA 28 kV Shunt Reactor</v>
          </cell>
          <cell r="O466">
            <v>0.24046200744632984</v>
          </cell>
          <cell r="R466">
            <v>0.24046200744632984</v>
          </cell>
          <cell r="U466">
            <v>0.24046200744632984</v>
          </cell>
          <cell r="X466">
            <v>0.24046200744632984</v>
          </cell>
          <cell r="AA466">
            <v>0.24046200744632984</v>
          </cell>
          <cell r="AD466">
            <v>0.24046200744632984</v>
          </cell>
          <cell r="AG466">
            <v>0.24046200744632984</v>
          </cell>
          <cell r="AJ466">
            <v>0.24046200744632984</v>
          </cell>
          <cell r="AM466">
            <v>0.24046200744632984</v>
          </cell>
          <cell r="AP466">
            <v>0.24046200744632984</v>
          </cell>
          <cell r="AS466">
            <v>0.24046200744632984</v>
          </cell>
          <cell r="AV466">
            <v>0.24046200744632984</v>
          </cell>
          <cell r="AX466">
            <v>0.24046200744632984</v>
          </cell>
        </row>
        <row r="467">
          <cell r="A467" t="str">
            <v>14017</v>
          </cell>
          <cell r="E467" t="str">
            <v>2008 Tx Foundation Repair - E&amp;CS</v>
          </cell>
          <cell r="O467">
            <v>2.1475364328998956</v>
          </cell>
          <cell r="R467">
            <v>2.1475364328998956</v>
          </cell>
          <cell r="U467">
            <v>2.1475364328998956</v>
          </cell>
          <cell r="X467">
            <v>2.1475364328998956</v>
          </cell>
          <cell r="AA467">
            <v>2.1475364328998956</v>
          </cell>
          <cell r="AD467">
            <v>2.1475364328998956</v>
          </cell>
          <cell r="AG467">
            <v>2.1475364328998956</v>
          </cell>
          <cell r="AJ467">
            <v>2.1475364328998956</v>
          </cell>
          <cell r="AM467">
            <v>2.1475364328998956</v>
          </cell>
          <cell r="AP467">
            <v>2.1475364328998956</v>
          </cell>
          <cell r="AS467">
            <v>2.1475364328998956</v>
          </cell>
          <cell r="AV467">
            <v>2.1475364328998956</v>
          </cell>
          <cell r="AX467">
            <v>2.1475364328998956</v>
          </cell>
        </row>
        <row r="468">
          <cell r="A468" t="str">
            <v>14020</v>
          </cell>
          <cell r="E468" t="str">
            <v>Hub Site Upgrade Program</v>
          </cell>
          <cell r="O468">
            <v>5.4</v>
          </cell>
          <cell r="R468">
            <v>5.4</v>
          </cell>
          <cell r="U468">
            <v>5.4</v>
          </cell>
          <cell r="X468">
            <v>5.4</v>
          </cell>
          <cell r="AA468">
            <v>5.4</v>
          </cell>
          <cell r="AD468">
            <v>5.4</v>
          </cell>
          <cell r="AG468">
            <v>5.4</v>
          </cell>
          <cell r="AJ468">
            <v>5.4</v>
          </cell>
          <cell r="AM468">
            <v>5.4</v>
          </cell>
          <cell r="AP468">
            <v>5.4</v>
          </cell>
          <cell r="AS468">
            <v>5.4</v>
          </cell>
          <cell r="AV468">
            <v>5.4</v>
          </cell>
          <cell r="AX468">
            <v>5.4</v>
          </cell>
        </row>
        <row r="469">
          <cell r="A469" t="str">
            <v>14129</v>
          </cell>
          <cell r="E469" t="str">
            <v>2008 TLR&amp;R Program - L1S - Coniston TS x Martindale TS - Rebuild</v>
          </cell>
          <cell r="O469">
            <v>5</v>
          </cell>
          <cell r="R469">
            <v>5</v>
          </cell>
          <cell r="U469">
            <v>5</v>
          </cell>
          <cell r="X469">
            <v>5</v>
          </cell>
          <cell r="AA469">
            <v>5</v>
          </cell>
          <cell r="AD469">
            <v>5</v>
          </cell>
          <cell r="AG469">
            <v>5</v>
          </cell>
          <cell r="AJ469">
            <v>5</v>
          </cell>
          <cell r="AM469">
            <v>5</v>
          </cell>
          <cell r="AP469">
            <v>5</v>
          </cell>
          <cell r="AS469">
            <v>5</v>
          </cell>
          <cell r="AV469">
            <v>5</v>
          </cell>
          <cell r="AX469">
            <v>5</v>
          </cell>
        </row>
        <row r="470">
          <cell r="A470" t="str">
            <v>14473</v>
          </cell>
          <cell r="E470" t="str">
            <v>2008 Purchase Spare 42 MVA 115/14 kV Transformer</v>
          </cell>
          <cell r="O470">
            <v>0.625</v>
          </cell>
          <cell r="R470">
            <v>0.625</v>
          </cell>
          <cell r="U470">
            <v>0.625</v>
          </cell>
          <cell r="X470">
            <v>0.625</v>
          </cell>
          <cell r="AA470">
            <v>0.625</v>
          </cell>
          <cell r="AD470">
            <v>0.625</v>
          </cell>
          <cell r="AG470">
            <v>0.625</v>
          </cell>
          <cell r="AJ470">
            <v>0.625</v>
          </cell>
          <cell r="AM470">
            <v>0.625</v>
          </cell>
          <cell r="AP470">
            <v>0.625</v>
          </cell>
          <cell r="AS470">
            <v>0.625</v>
          </cell>
          <cell r="AV470">
            <v>0.625</v>
          </cell>
          <cell r="AX470">
            <v>0.625</v>
          </cell>
        </row>
        <row r="471">
          <cell r="A471" t="str">
            <v>RRLS-O</v>
          </cell>
          <cell r="E471" t="str">
            <v>Other Refurb &amp; Replace: Lines &amp; Stations P&amp;Ps</v>
          </cell>
          <cell r="O471">
            <v>3.0768652149178184</v>
          </cell>
          <cell r="R471">
            <v>3.0768652149178184</v>
          </cell>
          <cell r="U471">
            <v>3.0768652149178184</v>
          </cell>
          <cell r="X471">
            <v>3.0768652149178184</v>
          </cell>
          <cell r="AA471">
            <v>3.0768652149178184</v>
          </cell>
          <cell r="AD471">
            <v>3.0768652149178184</v>
          </cell>
          <cell r="AG471">
            <v>3.0768652149178184</v>
          </cell>
          <cell r="AJ471">
            <v>3.0768652149178184</v>
          </cell>
          <cell r="AM471">
            <v>3.0768652149178184</v>
          </cell>
          <cell r="AP471">
            <v>3.0768652149178184</v>
          </cell>
          <cell r="AS471">
            <v>3.0768652149178184</v>
          </cell>
          <cell r="AV471">
            <v>3.0768652149178184</v>
          </cell>
          <cell r="AX471">
            <v>3.0768652149178184</v>
          </cell>
        </row>
        <row r="472">
          <cell r="E472" t="str">
            <v>Total Refurb &amp; Replacement: Lines &amp; Stations</v>
          </cell>
          <cell r="O472">
            <v>109.53162392749404</v>
          </cell>
          <cell r="Q472">
            <v>0</v>
          </cell>
          <cell r="R472">
            <v>109.53162392749404</v>
          </cell>
          <cell r="T472">
            <v>0</v>
          </cell>
          <cell r="U472">
            <v>109.53162392749404</v>
          </cell>
          <cell r="W472">
            <v>0</v>
          </cell>
          <cell r="X472">
            <v>109.53162392749404</v>
          </cell>
          <cell r="Z472">
            <v>0</v>
          </cell>
          <cell r="AA472">
            <v>109.53162392749404</v>
          </cell>
          <cell r="AC472">
            <v>0</v>
          </cell>
          <cell r="AD472">
            <v>109.53162392749404</v>
          </cell>
          <cell r="AF472">
            <v>0</v>
          </cell>
          <cell r="AG472">
            <v>109.53162392749404</v>
          </cell>
          <cell r="AI472">
            <v>0</v>
          </cell>
          <cell r="AJ472">
            <v>109.53162392749404</v>
          </cell>
          <cell r="AL472">
            <v>0</v>
          </cell>
          <cell r="AM472">
            <v>109.53162392749404</v>
          </cell>
          <cell r="AO472">
            <v>0</v>
          </cell>
          <cell r="AP472">
            <v>109.53162392749404</v>
          </cell>
          <cell r="AR472">
            <v>0</v>
          </cell>
          <cell r="AS472">
            <v>109.53162392749404</v>
          </cell>
          <cell r="AU472">
            <v>0</v>
          </cell>
          <cell r="AV472">
            <v>109.53162392749404</v>
          </cell>
          <cell r="AX472">
            <v>109.53162392749404</v>
          </cell>
        </row>
        <row r="473">
          <cell r="D473" t="str">
            <v>Projects: Refurb &amp; Replacement: Telecom</v>
          </cell>
        </row>
        <row r="474">
          <cell r="A474" t="str">
            <v>12043</v>
          </cell>
          <cell r="E474" t="str">
            <v>Easten zone (Ottawa) PLC replacement</v>
          </cell>
          <cell r="O474">
            <v>2.38</v>
          </cell>
          <cell r="R474">
            <v>2.38</v>
          </cell>
          <cell r="U474">
            <v>2.38</v>
          </cell>
          <cell r="X474">
            <v>2.38</v>
          </cell>
          <cell r="AA474">
            <v>2.38</v>
          </cell>
          <cell r="AD474">
            <v>2.38</v>
          </cell>
          <cell r="AG474">
            <v>2.38</v>
          </cell>
          <cell r="AJ474">
            <v>2.38</v>
          </cell>
          <cell r="AM474">
            <v>2.38</v>
          </cell>
          <cell r="AP474">
            <v>2.38</v>
          </cell>
          <cell r="AS474">
            <v>2.38</v>
          </cell>
          <cell r="AV474">
            <v>2.38</v>
          </cell>
          <cell r="AX474">
            <v>2.38</v>
          </cell>
        </row>
        <row r="475">
          <cell r="A475" t="str">
            <v>12555</v>
          </cell>
          <cell r="E475" t="str">
            <v>DC signalling replacement in Hamilton area</v>
          </cell>
          <cell r="O475">
            <v>1.3248240025162492</v>
          </cell>
          <cell r="R475">
            <v>1.3248240025162492</v>
          </cell>
          <cell r="U475">
            <v>1.3248240025162492</v>
          </cell>
          <cell r="X475">
            <v>1.3248240025162492</v>
          </cell>
          <cell r="AA475">
            <v>1.3248240025162492</v>
          </cell>
          <cell r="AD475">
            <v>1.3248240025162492</v>
          </cell>
          <cell r="AG475">
            <v>1.3248240025162492</v>
          </cell>
          <cell r="AJ475">
            <v>1.3248240025162492</v>
          </cell>
          <cell r="AM475">
            <v>1.3248240025162492</v>
          </cell>
          <cell r="AP475">
            <v>1.3248240025162492</v>
          </cell>
          <cell r="AS475">
            <v>1.3248240025162492</v>
          </cell>
          <cell r="AV475">
            <v>1.3248240025162492</v>
          </cell>
          <cell r="AX475">
            <v>1.3248240025162492</v>
          </cell>
        </row>
        <row r="476">
          <cell r="A476" t="str">
            <v>12627</v>
          </cell>
          <cell r="E476" t="str">
            <v>DC signalling replacement in Windsor area</v>
          </cell>
          <cell r="O476">
            <v>1.2075580000000001</v>
          </cell>
          <cell r="R476">
            <v>1.2075580000000001</v>
          </cell>
          <cell r="U476">
            <v>1.2075580000000001</v>
          </cell>
          <cell r="X476">
            <v>1.2075580000000001</v>
          </cell>
          <cell r="AA476">
            <v>1.2075580000000001</v>
          </cell>
          <cell r="AD476">
            <v>1.2075580000000001</v>
          </cell>
          <cell r="AG476">
            <v>1.2075580000000001</v>
          </cell>
          <cell r="AJ476">
            <v>1.2075580000000001</v>
          </cell>
          <cell r="AM476">
            <v>1.2075580000000001</v>
          </cell>
          <cell r="AP476">
            <v>1.2075580000000001</v>
          </cell>
          <cell r="AS476">
            <v>1.2075580000000001</v>
          </cell>
          <cell r="AV476">
            <v>1.2075580000000001</v>
          </cell>
          <cell r="AX476">
            <v>1.2075580000000001</v>
          </cell>
        </row>
        <row r="477">
          <cell r="A477" t="str">
            <v>13347</v>
          </cell>
          <cell r="E477" t="str">
            <v>DC Signaling Replacement - St. Lawrence TS X Saunders GS</v>
          </cell>
          <cell r="O477">
            <v>2</v>
          </cell>
          <cell r="R477">
            <v>2</v>
          </cell>
          <cell r="U477">
            <v>2</v>
          </cell>
          <cell r="X477">
            <v>2</v>
          </cell>
          <cell r="AA477">
            <v>2</v>
          </cell>
          <cell r="AD477">
            <v>2</v>
          </cell>
          <cell r="AG477">
            <v>2</v>
          </cell>
          <cell r="AJ477">
            <v>2</v>
          </cell>
          <cell r="AM477">
            <v>2</v>
          </cell>
          <cell r="AP477">
            <v>2</v>
          </cell>
          <cell r="AS477">
            <v>2</v>
          </cell>
          <cell r="AV477">
            <v>2</v>
          </cell>
          <cell r="AX477">
            <v>2</v>
          </cell>
        </row>
        <row r="478">
          <cell r="A478" t="str">
            <v>13894</v>
          </cell>
          <cell r="E478" t="str">
            <v>Neutralizing transformers 2007-2008</v>
          </cell>
          <cell r="O478">
            <v>0</v>
          </cell>
          <cell r="R478">
            <v>0</v>
          </cell>
          <cell r="U478">
            <v>0</v>
          </cell>
          <cell r="X478">
            <v>0</v>
          </cell>
          <cell r="AA478">
            <v>0</v>
          </cell>
          <cell r="AD478">
            <v>0</v>
          </cell>
          <cell r="AG478">
            <v>0</v>
          </cell>
          <cell r="AJ478">
            <v>0</v>
          </cell>
          <cell r="AM478">
            <v>0</v>
          </cell>
          <cell r="AP478">
            <v>0</v>
          </cell>
          <cell r="AS478">
            <v>0</v>
          </cell>
          <cell r="AV478">
            <v>0</v>
          </cell>
          <cell r="AX478">
            <v>0</v>
          </cell>
        </row>
        <row r="479">
          <cell r="A479" t="str">
            <v>RRT - O</v>
          </cell>
          <cell r="E479" t="str">
            <v>Other Refurb &amp; Replace: Telecom P&amp;Ps</v>
          </cell>
          <cell r="O479">
            <v>0</v>
          </cell>
          <cell r="R479">
            <v>0</v>
          </cell>
          <cell r="U479">
            <v>0</v>
          </cell>
          <cell r="X479">
            <v>0</v>
          </cell>
          <cell r="AA479">
            <v>0</v>
          </cell>
          <cell r="AD479">
            <v>0</v>
          </cell>
          <cell r="AG479">
            <v>0</v>
          </cell>
          <cell r="AJ479">
            <v>0</v>
          </cell>
          <cell r="AM479">
            <v>0</v>
          </cell>
          <cell r="AP479">
            <v>0</v>
          </cell>
          <cell r="AS479">
            <v>0</v>
          </cell>
          <cell r="AV479">
            <v>0</v>
          </cell>
          <cell r="AX479">
            <v>0</v>
          </cell>
        </row>
        <row r="480">
          <cell r="E480" t="str">
            <v>Total Refurb &amp; Replacement: Telecom</v>
          </cell>
          <cell r="O480">
            <v>6.9123820025162495</v>
          </cell>
          <cell r="Q480">
            <v>0</v>
          </cell>
          <cell r="R480">
            <v>6.9123820025162495</v>
          </cell>
          <cell r="T480">
            <v>0</v>
          </cell>
          <cell r="U480">
            <v>6.9123820025162495</v>
          </cell>
          <cell r="W480">
            <v>0</v>
          </cell>
          <cell r="X480">
            <v>6.9123820025162495</v>
          </cell>
          <cell r="Z480">
            <v>0</v>
          </cell>
          <cell r="AA480">
            <v>6.9123820025162495</v>
          </cell>
          <cell r="AC480">
            <v>0</v>
          </cell>
          <cell r="AD480">
            <v>6.9123820025162495</v>
          </cell>
          <cell r="AF480">
            <v>0</v>
          </cell>
          <cell r="AG480">
            <v>6.9123820025162495</v>
          </cell>
          <cell r="AI480">
            <v>0</v>
          </cell>
          <cell r="AJ480">
            <v>6.9123820025162495</v>
          </cell>
          <cell r="AL480">
            <v>0</v>
          </cell>
          <cell r="AM480">
            <v>6.9123820025162495</v>
          </cell>
          <cell r="AO480">
            <v>0</v>
          </cell>
          <cell r="AP480">
            <v>6.9123820025162495</v>
          </cell>
          <cell r="AR480">
            <v>0</v>
          </cell>
          <cell r="AS480">
            <v>6.9123820025162495</v>
          </cell>
          <cell r="AU480">
            <v>0</v>
          </cell>
          <cell r="AV480">
            <v>6.9123820025162495</v>
          </cell>
          <cell r="AX480">
            <v>6.9123820025162495</v>
          </cell>
        </row>
        <row r="481">
          <cell r="D481" t="str">
            <v>Programs</v>
          </cell>
        </row>
        <row r="482">
          <cell r="A482" t="str">
            <v>AFR</v>
          </cell>
          <cell r="E482" t="str">
            <v>Anchor &amp; Foundation Replacement Program</v>
          </cell>
          <cell r="O482">
            <v>0.92426099994374034</v>
          </cell>
          <cell r="R482">
            <v>0.92426099994374034</v>
          </cell>
          <cell r="U482">
            <v>0.92426099994374034</v>
          </cell>
          <cell r="X482">
            <v>0.92426099994374034</v>
          </cell>
          <cell r="AA482">
            <v>0.92426099994374034</v>
          </cell>
          <cell r="AD482">
            <v>0.92426099994374034</v>
          </cell>
          <cell r="AG482">
            <v>0.92426099994374034</v>
          </cell>
          <cell r="AJ482">
            <v>0.92426099994374034</v>
          </cell>
          <cell r="AM482">
            <v>0.92426099994374034</v>
          </cell>
          <cell r="AP482">
            <v>0.92426099994374034</v>
          </cell>
          <cell r="AS482">
            <v>0.92426099994374034</v>
          </cell>
          <cell r="AV482">
            <v>0.92426099994374034</v>
          </cell>
          <cell r="AX482">
            <v>0.92426099994374034</v>
          </cell>
        </row>
        <row r="483">
          <cell r="A483" t="str">
            <v>ANFENC</v>
          </cell>
          <cell r="E483" t="str">
            <v>Animal Deterrent Fencing Program</v>
          </cell>
          <cell r="O483">
            <v>1.412747946876312</v>
          </cell>
          <cell r="R483">
            <v>1.412747946876312</v>
          </cell>
          <cell r="U483">
            <v>1.412747946876312</v>
          </cell>
          <cell r="X483">
            <v>1.412747946876312</v>
          </cell>
          <cell r="AA483">
            <v>1.412747946876312</v>
          </cell>
          <cell r="AD483">
            <v>1.412747946876312</v>
          </cell>
          <cell r="AG483">
            <v>1.412747946876312</v>
          </cell>
          <cell r="AJ483">
            <v>1.412747946876312</v>
          </cell>
          <cell r="AM483">
            <v>1.412747946876312</v>
          </cell>
          <cell r="AP483">
            <v>1.412747946876312</v>
          </cell>
          <cell r="AS483">
            <v>1.412747946876312</v>
          </cell>
          <cell r="AV483">
            <v>1.412747946876312</v>
          </cell>
          <cell r="AX483">
            <v>1.412747946876312</v>
          </cell>
        </row>
        <row r="484">
          <cell r="A484" t="str">
            <v>CAPBANK</v>
          </cell>
          <cell r="E484" t="str">
            <v>Capacitor Bank Replacement Program</v>
          </cell>
          <cell r="O484">
            <v>0.8793200000000001</v>
          </cell>
          <cell r="R484">
            <v>0.8793200000000001</v>
          </cell>
          <cell r="U484">
            <v>0.8793200000000001</v>
          </cell>
          <cell r="X484">
            <v>0.8793200000000001</v>
          </cell>
          <cell r="AA484">
            <v>0.8793200000000001</v>
          </cell>
          <cell r="AD484">
            <v>0.8793200000000001</v>
          </cell>
          <cell r="AG484">
            <v>0.8793200000000001</v>
          </cell>
          <cell r="AJ484">
            <v>0.8793200000000001</v>
          </cell>
          <cell r="AM484">
            <v>0.8793200000000001</v>
          </cell>
          <cell r="AP484">
            <v>0.8793200000000001</v>
          </cell>
          <cell r="AS484">
            <v>0.8793200000000001</v>
          </cell>
          <cell r="AV484">
            <v>0.8793200000000001</v>
          </cell>
          <cell r="AX484">
            <v>0.8793200000000001</v>
          </cell>
        </row>
        <row r="485">
          <cell r="A485" t="str">
            <v>CSWITCH</v>
          </cell>
          <cell r="E485" t="str">
            <v>Circuit Switcher Replacement Program</v>
          </cell>
          <cell r="O485">
            <v>2.0699999999999998</v>
          </cell>
          <cell r="R485">
            <v>2.0699999999999998</v>
          </cell>
          <cell r="U485">
            <v>2.0699999999999998</v>
          </cell>
          <cell r="X485">
            <v>2.0699999999999998</v>
          </cell>
          <cell r="AA485">
            <v>2.0699999999999998</v>
          </cell>
          <cell r="AD485">
            <v>2.0699999999999998</v>
          </cell>
          <cell r="AG485">
            <v>2.0699999999999998</v>
          </cell>
          <cell r="AJ485">
            <v>2.0699999999999998</v>
          </cell>
          <cell r="AM485">
            <v>2.0699999999999998</v>
          </cell>
          <cell r="AP485">
            <v>2.0699999999999998</v>
          </cell>
          <cell r="AS485">
            <v>2.0699999999999998</v>
          </cell>
          <cell r="AV485">
            <v>2.0699999999999998</v>
          </cell>
          <cell r="AX485">
            <v>2.0699999999999998</v>
          </cell>
        </row>
        <row r="486">
          <cell r="A486" t="str">
            <v>D9HUPGR</v>
          </cell>
          <cell r="E486" t="str">
            <v xml:space="preserve">D9HS/D10S/Q11S Upgrades Program </v>
          </cell>
          <cell r="O486">
            <v>2.4</v>
          </cell>
          <cell r="R486">
            <v>2.4</v>
          </cell>
          <cell r="U486">
            <v>2.4</v>
          </cell>
          <cell r="X486">
            <v>2.4</v>
          </cell>
          <cell r="AA486">
            <v>2.4</v>
          </cell>
          <cell r="AD486">
            <v>2.4</v>
          </cell>
          <cell r="AG486">
            <v>2.4</v>
          </cell>
          <cell r="AJ486">
            <v>2.4</v>
          </cell>
          <cell r="AM486">
            <v>2.4</v>
          </cell>
          <cell r="AP486">
            <v>2.4</v>
          </cell>
          <cell r="AS486">
            <v>2.4</v>
          </cell>
          <cell r="AV486">
            <v>2.4</v>
          </cell>
          <cell r="AX486">
            <v>2.4</v>
          </cell>
        </row>
        <row r="487">
          <cell r="A487" t="str">
            <v>DELUG</v>
          </cell>
          <cell r="E487" t="str">
            <v>Fire Deluge Upgrades</v>
          </cell>
          <cell r="O487">
            <v>0</v>
          </cell>
          <cell r="R487">
            <v>0</v>
          </cell>
          <cell r="U487">
            <v>0</v>
          </cell>
          <cell r="X487">
            <v>0</v>
          </cell>
          <cell r="AA487">
            <v>0</v>
          </cell>
          <cell r="AD487">
            <v>0</v>
          </cell>
          <cell r="AG487">
            <v>0</v>
          </cell>
          <cell r="AJ487">
            <v>0</v>
          </cell>
          <cell r="AM487">
            <v>0</v>
          </cell>
          <cell r="AP487">
            <v>0</v>
          </cell>
          <cell r="AS487">
            <v>0</v>
          </cell>
          <cell r="AV487">
            <v>0</v>
          </cell>
          <cell r="AX487">
            <v>0</v>
          </cell>
        </row>
        <row r="488">
          <cell r="A488" t="str">
            <v>DETECT</v>
          </cell>
          <cell r="E488" t="str">
            <v>Fire Detection System Upgrades</v>
          </cell>
          <cell r="O488">
            <v>0</v>
          </cell>
          <cell r="R488">
            <v>0</v>
          </cell>
          <cell r="U488">
            <v>0</v>
          </cell>
          <cell r="X488">
            <v>0</v>
          </cell>
          <cell r="AA488">
            <v>0</v>
          </cell>
          <cell r="AD488">
            <v>0</v>
          </cell>
          <cell r="AG488">
            <v>0</v>
          </cell>
          <cell r="AJ488">
            <v>0</v>
          </cell>
          <cell r="AM488">
            <v>0</v>
          </cell>
          <cell r="AP488">
            <v>0</v>
          </cell>
          <cell r="AS488">
            <v>0</v>
          </cell>
          <cell r="AV488">
            <v>0</v>
          </cell>
          <cell r="AX488">
            <v>0</v>
          </cell>
        </row>
        <row r="489">
          <cell r="A489" t="str">
            <v>DFR</v>
          </cell>
          <cell r="E489" t="str">
            <v>DFR Sustainment Program</v>
          </cell>
          <cell r="O489">
            <v>1.5593886383872648</v>
          </cell>
          <cell r="R489">
            <v>1.5593886383872648</v>
          </cell>
          <cell r="U489">
            <v>1.5593886383872648</v>
          </cell>
          <cell r="X489">
            <v>1.5593886383872648</v>
          </cell>
          <cell r="AA489">
            <v>1.5593886383872648</v>
          </cell>
          <cell r="AD489">
            <v>1.5593886383872648</v>
          </cell>
          <cell r="AG489">
            <v>1.5593886383872648</v>
          </cell>
          <cell r="AJ489">
            <v>1.5593886383872648</v>
          </cell>
          <cell r="AM489">
            <v>1.5593886383872648</v>
          </cell>
          <cell r="AP489">
            <v>1.5593886383872648</v>
          </cell>
          <cell r="AS489">
            <v>1.5593886383872648</v>
          </cell>
          <cell r="AV489">
            <v>1.5593886383872648</v>
          </cell>
          <cell r="AX489">
            <v>1.5593886383872648</v>
          </cell>
        </row>
        <row r="490">
          <cell r="A490" t="str">
            <v>FDRPR</v>
          </cell>
          <cell r="E490" t="str">
            <v>Feeder Protection Replacement</v>
          </cell>
          <cell r="O490">
            <v>0</v>
          </cell>
          <cell r="R490">
            <v>0</v>
          </cell>
          <cell r="U490">
            <v>0</v>
          </cell>
          <cell r="X490">
            <v>0</v>
          </cell>
          <cell r="AA490">
            <v>0</v>
          </cell>
          <cell r="AD490">
            <v>0</v>
          </cell>
          <cell r="AG490">
            <v>0</v>
          </cell>
          <cell r="AJ490">
            <v>0</v>
          </cell>
          <cell r="AM490">
            <v>0</v>
          </cell>
          <cell r="AP490">
            <v>0</v>
          </cell>
          <cell r="AS490">
            <v>0</v>
          </cell>
          <cell r="AV490">
            <v>0</v>
          </cell>
          <cell r="AX490">
            <v>0</v>
          </cell>
        </row>
        <row r="491">
          <cell r="A491" t="str">
            <v>FOOT</v>
          </cell>
          <cell r="E491" t="str">
            <v>Footings &amp; Foundation Replacement</v>
          </cell>
          <cell r="O491">
            <v>0</v>
          </cell>
          <cell r="R491">
            <v>0</v>
          </cell>
          <cell r="U491">
            <v>0</v>
          </cell>
          <cell r="X491">
            <v>0</v>
          </cell>
          <cell r="AA491">
            <v>0</v>
          </cell>
          <cell r="AD491">
            <v>0</v>
          </cell>
          <cell r="AG491">
            <v>0</v>
          </cell>
          <cell r="AJ491">
            <v>0</v>
          </cell>
          <cell r="AM491">
            <v>0</v>
          </cell>
          <cell r="AP491">
            <v>0</v>
          </cell>
          <cell r="AS491">
            <v>0</v>
          </cell>
          <cell r="AV491">
            <v>0</v>
          </cell>
          <cell r="AX491">
            <v>0</v>
          </cell>
        </row>
        <row r="492">
          <cell r="A492" t="str">
            <v>GAREPL</v>
          </cell>
          <cell r="E492" t="str">
            <v>ITE GA Breaker Replacement Program</v>
          </cell>
          <cell r="O492">
            <v>0.5928739886425004</v>
          </cell>
          <cell r="R492">
            <v>0.5928739886425004</v>
          </cell>
          <cell r="U492">
            <v>0.5928739886425004</v>
          </cell>
          <cell r="X492">
            <v>0.5928739886425004</v>
          </cell>
          <cell r="AA492">
            <v>0.5928739886425004</v>
          </cell>
          <cell r="AD492">
            <v>0.5928739886425004</v>
          </cell>
          <cell r="AG492">
            <v>0.5928739886425004</v>
          </cell>
          <cell r="AJ492">
            <v>0.5928739886425004</v>
          </cell>
          <cell r="AM492">
            <v>0.5928739886425004</v>
          </cell>
          <cell r="AP492">
            <v>0.5928739886425004</v>
          </cell>
          <cell r="AS492">
            <v>0.5928739886425004</v>
          </cell>
          <cell r="AV492">
            <v>0.5928739886425004</v>
          </cell>
          <cell r="AX492">
            <v>0.5928739886425004</v>
          </cell>
        </row>
        <row r="493">
          <cell r="A493" t="str">
            <v>GRND</v>
          </cell>
          <cell r="E493" t="str">
            <v>Grounding Upgrades Program</v>
          </cell>
          <cell r="O493">
            <v>1.8515945000273548</v>
          </cell>
          <cell r="R493">
            <v>1.8515945000273548</v>
          </cell>
          <cell r="U493">
            <v>1.8515945000273548</v>
          </cell>
          <cell r="X493">
            <v>1.8515945000273548</v>
          </cell>
          <cell r="AA493">
            <v>1.8515945000273548</v>
          </cell>
          <cell r="AD493">
            <v>1.8515945000273548</v>
          </cell>
          <cell r="AG493">
            <v>1.8515945000273548</v>
          </cell>
          <cell r="AJ493">
            <v>1.8515945000273548</v>
          </cell>
          <cell r="AM493">
            <v>1.8515945000273548</v>
          </cell>
          <cell r="AP493">
            <v>1.8515945000273548</v>
          </cell>
          <cell r="AS493">
            <v>1.8515945000273548</v>
          </cell>
          <cell r="AV493">
            <v>1.8515945000273548</v>
          </cell>
          <cell r="AX493">
            <v>1.8515945000273548</v>
          </cell>
        </row>
        <row r="494">
          <cell r="A494" t="str">
            <v>HVAC</v>
          </cell>
          <cell r="E494" t="str">
            <v>HVAC Upgrades</v>
          </cell>
          <cell r="O494">
            <v>0</v>
          </cell>
          <cell r="R494">
            <v>0</v>
          </cell>
          <cell r="U494">
            <v>0</v>
          </cell>
          <cell r="X494">
            <v>0</v>
          </cell>
          <cell r="AA494">
            <v>0</v>
          </cell>
          <cell r="AD494">
            <v>0</v>
          </cell>
          <cell r="AG494">
            <v>0</v>
          </cell>
          <cell r="AJ494">
            <v>0</v>
          </cell>
          <cell r="AM494">
            <v>0</v>
          </cell>
          <cell r="AP494">
            <v>0</v>
          </cell>
          <cell r="AS494">
            <v>0</v>
          </cell>
          <cell r="AV494">
            <v>0</v>
          </cell>
          <cell r="AX494">
            <v>0</v>
          </cell>
        </row>
        <row r="495">
          <cell r="A495" t="str">
            <v>IED SYN</v>
          </cell>
          <cell r="E495" t="str">
            <v>Satelite Clock IED Synch Program</v>
          </cell>
          <cell r="O495">
            <v>0.25</v>
          </cell>
          <cell r="R495">
            <v>0.25</v>
          </cell>
          <cell r="U495">
            <v>0.25</v>
          </cell>
          <cell r="X495">
            <v>0.25</v>
          </cell>
          <cell r="AA495">
            <v>0.25</v>
          </cell>
          <cell r="AD495">
            <v>0.25</v>
          </cell>
          <cell r="AG495">
            <v>0.25</v>
          </cell>
          <cell r="AJ495">
            <v>0.25</v>
          </cell>
          <cell r="AM495">
            <v>0.25</v>
          </cell>
          <cell r="AP495">
            <v>0.25</v>
          </cell>
          <cell r="AS495">
            <v>0.25</v>
          </cell>
          <cell r="AV495">
            <v>0.25</v>
          </cell>
          <cell r="AX495">
            <v>0.25</v>
          </cell>
        </row>
        <row r="496">
          <cell r="A496" t="str">
            <v>INSULATORS</v>
          </cell>
          <cell r="E496" t="str">
            <v>Insulator Replacement Program</v>
          </cell>
          <cell r="O496">
            <v>0</v>
          </cell>
          <cell r="R496">
            <v>0</v>
          </cell>
          <cell r="U496">
            <v>0</v>
          </cell>
          <cell r="X496">
            <v>0</v>
          </cell>
          <cell r="AA496">
            <v>0</v>
          </cell>
          <cell r="AD496">
            <v>0</v>
          </cell>
          <cell r="AG496">
            <v>0</v>
          </cell>
          <cell r="AJ496">
            <v>0</v>
          </cell>
          <cell r="AM496">
            <v>0</v>
          </cell>
          <cell r="AP496">
            <v>0</v>
          </cell>
          <cell r="AS496">
            <v>0</v>
          </cell>
          <cell r="AV496">
            <v>0</v>
          </cell>
          <cell r="AX496">
            <v>0</v>
          </cell>
        </row>
        <row r="497">
          <cell r="A497" t="str">
            <v>LCC</v>
          </cell>
          <cell r="E497" t="str">
            <v>LCC Sustainment Program</v>
          </cell>
          <cell r="O497">
            <v>0.40934068258065431</v>
          </cell>
          <cell r="R497">
            <v>0.40934068258065431</v>
          </cell>
          <cell r="U497">
            <v>0.40934068258065431</v>
          </cell>
          <cell r="X497">
            <v>0.40934068258065431</v>
          </cell>
          <cell r="AA497">
            <v>0.40934068258065431</v>
          </cell>
          <cell r="AD497">
            <v>0.40934068258065431</v>
          </cell>
          <cell r="AG497">
            <v>0.40934068258065431</v>
          </cell>
          <cell r="AJ497">
            <v>0.40934068258065431</v>
          </cell>
          <cell r="AM497">
            <v>0.40934068258065431</v>
          </cell>
          <cell r="AP497">
            <v>0.40934068258065431</v>
          </cell>
          <cell r="AS497">
            <v>0.40934068258065431</v>
          </cell>
          <cell r="AV497">
            <v>0.40934068258065431</v>
          </cell>
          <cell r="AX497">
            <v>0.40934068258065431</v>
          </cell>
        </row>
        <row r="498">
          <cell r="A498" t="str">
            <v>mDRAIN</v>
          </cell>
          <cell r="E498" t="str">
            <v>Minor Drainage Refurbishments</v>
          </cell>
          <cell r="O498">
            <v>0</v>
          </cell>
          <cell r="R498">
            <v>0</v>
          </cell>
          <cell r="U498">
            <v>0</v>
          </cell>
          <cell r="X498">
            <v>0</v>
          </cell>
          <cell r="AA498">
            <v>0</v>
          </cell>
          <cell r="AD498">
            <v>0</v>
          </cell>
          <cell r="AG498">
            <v>0</v>
          </cell>
          <cell r="AJ498">
            <v>0</v>
          </cell>
          <cell r="AM498">
            <v>0</v>
          </cell>
          <cell r="AP498">
            <v>0</v>
          </cell>
          <cell r="AS498">
            <v>0</v>
          </cell>
          <cell r="AV498">
            <v>0</v>
          </cell>
          <cell r="AX498">
            <v>0</v>
          </cell>
        </row>
        <row r="499">
          <cell r="A499" t="str">
            <v>mSPILL</v>
          </cell>
          <cell r="E499" t="str">
            <v>Minor Spill Containment Refurbishment</v>
          </cell>
          <cell r="O499">
            <v>0</v>
          </cell>
          <cell r="R499">
            <v>0</v>
          </cell>
          <cell r="U499">
            <v>0</v>
          </cell>
          <cell r="X499">
            <v>0</v>
          </cell>
          <cell r="AA499">
            <v>0</v>
          </cell>
          <cell r="AD499">
            <v>0</v>
          </cell>
          <cell r="AG499">
            <v>0</v>
          </cell>
          <cell r="AJ499">
            <v>0</v>
          </cell>
          <cell r="AM499">
            <v>0</v>
          </cell>
          <cell r="AP499">
            <v>0</v>
          </cell>
          <cell r="AS499">
            <v>0</v>
          </cell>
          <cell r="AV499">
            <v>0</v>
          </cell>
          <cell r="AX499">
            <v>0</v>
          </cell>
        </row>
        <row r="500">
          <cell r="A500" t="str">
            <v>OCB</v>
          </cell>
          <cell r="E500" t="str">
            <v>Breaker Installation Program</v>
          </cell>
          <cell r="O500">
            <v>5.356900475804605</v>
          </cell>
          <cell r="R500">
            <v>5.356900475804605</v>
          </cell>
          <cell r="U500">
            <v>5.356900475804605</v>
          </cell>
          <cell r="X500">
            <v>5.356900475804605</v>
          </cell>
          <cell r="AA500">
            <v>5.356900475804605</v>
          </cell>
          <cell r="AD500">
            <v>5.356900475804605</v>
          </cell>
          <cell r="AG500">
            <v>5.356900475804605</v>
          </cell>
          <cell r="AJ500">
            <v>5.356900475804605</v>
          </cell>
          <cell r="AM500">
            <v>5.356900475804605</v>
          </cell>
          <cell r="AP500">
            <v>5.356900475804605</v>
          </cell>
          <cell r="AS500">
            <v>5.356900475804605</v>
          </cell>
          <cell r="AV500">
            <v>5.356900475804605</v>
          </cell>
          <cell r="AX500">
            <v>5.356900475804605</v>
          </cell>
        </row>
        <row r="501">
          <cell r="A501" t="str">
            <v>POTH</v>
          </cell>
          <cell r="E501" t="str">
            <v>Station Cable &amp; Pothead Replacement Program</v>
          </cell>
          <cell r="O501">
            <v>0.60032275416890801</v>
          </cell>
          <cell r="R501">
            <v>0.60032275416890801</v>
          </cell>
          <cell r="U501">
            <v>0.60032275416890801</v>
          </cell>
          <cell r="X501">
            <v>0.60032275416890801</v>
          </cell>
          <cell r="AA501">
            <v>0.60032275416890801</v>
          </cell>
          <cell r="AD501">
            <v>0.60032275416890801</v>
          </cell>
          <cell r="AG501">
            <v>0.60032275416890801</v>
          </cell>
          <cell r="AJ501">
            <v>0.60032275416890801</v>
          </cell>
          <cell r="AM501">
            <v>0.60032275416890801</v>
          </cell>
          <cell r="AP501">
            <v>0.60032275416890801</v>
          </cell>
          <cell r="AS501">
            <v>0.60032275416890801</v>
          </cell>
          <cell r="AV501">
            <v>0.60032275416890801</v>
          </cell>
          <cell r="AX501">
            <v>0.60032275416890801</v>
          </cell>
        </row>
        <row r="502">
          <cell r="A502" t="str">
            <v>PROTRP</v>
          </cell>
          <cell r="E502" t="str">
            <v>Protection Replacements Program</v>
          </cell>
          <cell r="O502">
            <v>5.3319787993329006</v>
          </cell>
          <cell r="R502">
            <v>5.3319787993329006</v>
          </cell>
          <cell r="U502">
            <v>5.3319787993329006</v>
          </cell>
          <cell r="X502">
            <v>5.3319787993329006</v>
          </cell>
          <cell r="AA502">
            <v>5.3319787993329006</v>
          </cell>
          <cell r="AD502">
            <v>5.3319787993329006</v>
          </cell>
          <cell r="AG502">
            <v>5.3319787993329006</v>
          </cell>
          <cell r="AJ502">
            <v>5.3319787993329006</v>
          </cell>
          <cell r="AM502">
            <v>5.3319787993329006</v>
          </cell>
          <cell r="AP502">
            <v>5.3319787993329006</v>
          </cell>
          <cell r="AS502">
            <v>5.3319787993329006</v>
          </cell>
          <cell r="AV502">
            <v>5.3319787993329006</v>
          </cell>
          <cell r="AX502">
            <v>5.3319787993329006</v>
          </cell>
        </row>
        <row r="503">
          <cell r="A503" t="str">
            <v>PTONER</v>
          </cell>
          <cell r="E503" t="str">
            <v>Protection Tone Equipment Program</v>
          </cell>
          <cell r="O503">
            <v>2.6479203527134167</v>
          </cell>
          <cell r="R503">
            <v>2.6479203527134167</v>
          </cell>
          <cell r="U503">
            <v>2.6479203527134167</v>
          </cell>
          <cell r="X503">
            <v>2.6479203527134167</v>
          </cell>
          <cell r="AA503">
            <v>2.6479203527134167</v>
          </cell>
          <cell r="AD503">
            <v>2.6479203527134167</v>
          </cell>
          <cell r="AG503">
            <v>2.6479203527134167</v>
          </cell>
          <cell r="AJ503">
            <v>2.6479203527134167</v>
          </cell>
          <cell r="AM503">
            <v>2.6479203527134167</v>
          </cell>
          <cell r="AP503">
            <v>2.6479203527134167</v>
          </cell>
          <cell r="AS503">
            <v>2.6479203527134167</v>
          </cell>
          <cell r="AV503">
            <v>2.6479203527134167</v>
          </cell>
          <cell r="AX503">
            <v>2.6479203527134167</v>
          </cell>
        </row>
        <row r="504">
          <cell r="A504" t="str">
            <v>RTU</v>
          </cell>
          <cell r="E504" t="str">
            <v>RTU Replacement Program</v>
          </cell>
          <cell r="O504">
            <v>6.5200017048609684</v>
          </cell>
          <cell r="R504">
            <v>6.5200017048609684</v>
          </cell>
          <cell r="U504">
            <v>6.5200017048609684</v>
          </cell>
          <cell r="X504">
            <v>6.5200017048609684</v>
          </cell>
          <cell r="AA504">
            <v>6.5200017048609684</v>
          </cell>
          <cell r="AD504">
            <v>6.5200017048609684</v>
          </cell>
          <cell r="AG504">
            <v>6.5200017048609684</v>
          </cell>
          <cell r="AJ504">
            <v>6.5200017048609684</v>
          </cell>
          <cell r="AM504">
            <v>6.5200017048609684</v>
          </cell>
          <cell r="AP504">
            <v>6.5200017048609684</v>
          </cell>
          <cell r="AS504">
            <v>6.5200017048609684</v>
          </cell>
          <cell r="AV504">
            <v>6.5200017048609684</v>
          </cell>
          <cell r="AX504">
            <v>6.5200017048609684</v>
          </cell>
        </row>
        <row r="505">
          <cell r="A505" t="str">
            <v>SCADA</v>
          </cell>
          <cell r="E505" t="str">
            <v>Telemetry Expansion Program</v>
          </cell>
          <cell r="O505">
            <v>0</v>
          </cell>
          <cell r="R505">
            <v>0</v>
          </cell>
          <cell r="U505">
            <v>0</v>
          </cell>
          <cell r="X505">
            <v>0</v>
          </cell>
          <cell r="AA505">
            <v>0</v>
          </cell>
          <cell r="AD505">
            <v>0</v>
          </cell>
          <cell r="AG505">
            <v>0</v>
          </cell>
          <cell r="AJ505">
            <v>0</v>
          </cell>
          <cell r="AM505">
            <v>0</v>
          </cell>
          <cell r="AP505">
            <v>0</v>
          </cell>
          <cell r="AS505">
            <v>0</v>
          </cell>
          <cell r="AV505">
            <v>0</v>
          </cell>
          <cell r="AX505">
            <v>0</v>
          </cell>
        </row>
        <row r="506">
          <cell r="A506" t="str">
            <v>SER</v>
          </cell>
          <cell r="E506" t="str">
            <v>SER Rplcmnt Program</v>
          </cell>
          <cell r="O506">
            <v>4.7457096317614491</v>
          </cell>
          <cell r="R506">
            <v>4.7457096317614491</v>
          </cell>
          <cell r="U506">
            <v>4.7457096317614491</v>
          </cell>
          <cell r="X506">
            <v>4.7457096317614491</v>
          </cell>
          <cell r="AA506">
            <v>4.7457096317614491</v>
          </cell>
          <cell r="AD506">
            <v>4.7457096317614491</v>
          </cell>
          <cell r="AG506">
            <v>4.7457096317614491</v>
          </cell>
          <cell r="AJ506">
            <v>4.7457096317614491</v>
          </cell>
          <cell r="AM506">
            <v>4.7457096317614491</v>
          </cell>
          <cell r="AP506">
            <v>4.7457096317614491</v>
          </cell>
          <cell r="AS506">
            <v>4.7457096317614491</v>
          </cell>
          <cell r="AV506">
            <v>4.7457096317614491</v>
          </cell>
          <cell r="AX506">
            <v>4.7457096317614491</v>
          </cell>
        </row>
        <row r="507">
          <cell r="A507" t="str">
            <v>SERA</v>
          </cell>
          <cell r="E507" t="str">
            <v>SER Annunciator Sustainment Program</v>
          </cell>
          <cell r="O507">
            <v>0</v>
          </cell>
          <cell r="R507">
            <v>0</v>
          </cell>
          <cell r="U507">
            <v>0</v>
          </cell>
          <cell r="X507">
            <v>0</v>
          </cell>
          <cell r="AA507">
            <v>0</v>
          </cell>
          <cell r="AD507">
            <v>0</v>
          </cell>
          <cell r="AG507">
            <v>0</v>
          </cell>
          <cell r="AJ507">
            <v>0</v>
          </cell>
          <cell r="AM507">
            <v>0</v>
          </cell>
          <cell r="AP507">
            <v>0</v>
          </cell>
          <cell r="AS507">
            <v>0</v>
          </cell>
          <cell r="AV507">
            <v>0</v>
          </cell>
          <cell r="AX507">
            <v>0</v>
          </cell>
        </row>
        <row r="508">
          <cell r="A508" t="str">
            <v>SHIELDW</v>
          </cell>
          <cell r="E508" t="str">
            <v>Shieldwire Replacement Program</v>
          </cell>
          <cell r="O508">
            <v>1.3</v>
          </cell>
          <cell r="R508">
            <v>1.3</v>
          </cell>
          <cell r="U508">
            <v>1.3</v>
          </cell>
          <cell r="X508">
            <v>1.3</v>
          </cell>
          <cell r="AA508">
            <v>1.3</v>
          </cell>
          <cell r="AD508">
            <v>1.3</v>
          </cell>
          <cell r="AG508">
            <v>1.3</v>
          </cell>
          <cell r="AJ508">
            <v>1.3</v>
          </cell>
          <cell r="AM508">
            <v>1.3</v>
          </cell>
          <cell r="AP508">
            <v>1.3</v>
          </cell>
          <cell r="AS508">
            <v>1.3</v>
          </cell>
          <cell r="AV508">
            <v>1.3</v>
          </cell>
          <cell r="AX508">
            <v>1.3</v>
          </cell>
        </row>
        <row r="509">
          <cell r="A509" t="str">
            <v>SMGENS</v>
          </cell>
          <cell r="E509" t="str">
            <v>Mission Critical Stations</v>
          </cell>
          <cell r="O509">
            <v>0</v>
          </cell>
          <cell r="R509">
            <v>0</v>
          </cell>
          <cell r="U509">
            <v>0</v>
          </cell>
          <cell r="X509">
            <v>0</v>
          </cell>
          <cell r="AA509">
            <v>0</v>
          </cell>
          <cell r="AD509">
            <v>0</v>
          </cell>
          <cell r="AG509">
            <v>0</v>
          </cell>
          <cell r="AJ509">
            <v>0</v>
          </cell>
          <cell r="AM509">
            <v>0</v>
          </cell>
          <cell r="AP509">
            <v>0</v>
          </cell>
          <cell r="AS509">
            <v>0</v>
          </cell>
          <cell r="AV509">
            <v>0</v>
          </cell>
          <cell r="AX509">
            <v>0</v>
          </cell>
        </row>
        <row r="510">
          <cell r="A510" t="str">
            <v>SPREPL</v>
          </cell>
          <cell r="E510" t="str">
            <v>Westinghouse SP Replacements</v>
          </cell>
          <cell r="O510">
            <v>0</v>
          </cell>
          <cell r="R510">
            <v>0</v>
          </cell>
          <cell r="U510">
            <v>0</v>
          </cell>
          <cell r="X510">
            <v>0</v>
          </cell>
          <cell r="AA510">
            <v>0</v>
          </cell>
          <cell r="AD510">
            <v>0</v>
          </cell>
          <cell r="AG510">
            <v>0</v>
          </cell>
          <cell r="AJ510">
            <v>0</v>
          </cell>
          <cell r="AM510">
            <v>0</v>
          </cell>
          <cell r="AP510">
            <v>0</v>
          </cell>
          <cell r="AS510">
            <v>0</v>
          </cell>
          <cell r="AV510">
            <v>0</v>
          </cell>
          <cell r="AX510">
            <v>0</v>
          </cell>
        </row>
        <row r="511">
          <cell r="A511" t="str">
            <v>SSMETER</v>
          </cell>
          <cell r="E511" t="str">
            <v>Station Service Metering Program</v>
          </cell>
          <cell r="O511">
            <v>0.35086346236895122</v>
          </cell>
          <cell r="R511">
            <v>0.35086346236895122</v>
          </cell>
          <cell r="U511">
            <v>0.35086346236895122</v>
          </cell>
          <cell r="X511">
            <v>0.35086346236895122</v>
          </cell>
          <cell r="AA511">
            <v>0.35086346236895122</v>
          </cell>
          <cell r="AD511">
            <v>0.35086346236895122</v>
          </cell>
          <cell r="AG511">
            <v>0.35086346236895122</v>
          </cell>
          <cell r="AJ511">
            <v>0.35086346236895122</v>
          </cell>
          <cell r="AM511">
            <v>0.35086346236895122</v>
          </cell>
          <cell r="AP511">
            <v>0.35086346236895122</v>
          </cell>
          <cell r="AS511">
            <v>0.35086346236895122</v>
          </cell>
          <cell r="AV511">
            <v>0.35086346236895122</v>
          </cell>
          <cell r="AX511">
            <v>0.35086346236895122</v>
          </cell>
        </row>
        <row r="512">
          <cell r="A512" t="str">
            <v>SSUB</v>
          </cell>
          <cell r="E512" t="str">
            <v>Station Service Upgrade Bulk Program</v>
          </cell>
          <cell r="O512">
            <v>5.6299988380457204</v>
          </cell>
          <cell r="R512">
            <v>5.6299988380457204</v>
          </cell>
          <cell r="U512">
            <v>5.6299988380457204</v>
          </cell>
          <cell r="X512">
            <v>5.6299988380457204</v>
          </cell>
          <cell r="AA512">
            <v>5.6299988380457204</v>
          </cell>
          <cell r="AD512">
            <v>5.6299988380457204</v>
          </cell>
          <cell r="AG512">
            <v>5.6299988380457204</v>
          </cell>
          <cell r="AJ512">
            <v>5.6299988380457204</v>
          </cell>
          <cell r="AM512">
            <v>5.6299988380457204</v>
          </cell>
          <cell r="AP512">
            <v>5.6299988380457204</v>
          </cell>
          <cell r="AS512">
            <v>5.6299988380457204</v>
          </cell>
          <cell r="AV512">
            <v>5.6299988380457204</v>
          </cell>
          <cell r="AX512">
            <v>5.6299988380457204</v>
          </cell>
        </row>
        <row r="513">
          <cell r="A513" t="str">
            <v>SSUD</v>
          </cell>
          <cell r="E513" t="str">
            <v>Station Service Upgrade - DESN Program</v>
          </cell>
          <cell r="O513">
            <v>3.3986779999999999</v>
          </cell>
          <cell r="R513">
            <v>3.3986779999999999</v>
          </cell>
          <cell r="U513">
            <v>3.3986779999999999</v>
          </cell>
          <cell r="X513">
            <v>3.3986779999999999</v>
          </cell>
          <cell r="AA513">
            <v>3.3986779999999999</v>
          </cell>
          <cell r="AD513">
            <v>3.3986779999999999</v>
          </cell>
          <cell r="AG513">
            <v>3.3986779999999999</v>
          </cell>
          <cell r="AJ513">
            <v>3.3986779999999999</v>
          </cell>
          <cell r="AM513">
            <v>3.3986779999999999</v>
          </cell>
          <cell r="AP513">
            <v>3.3986779999999999</v>
          </cell>
          <cell r="AS513">
            <v>3.3986779999999999</v>
          </cell>
          <cell r="AV513">
            <v>3.3986779999999999</v>
          </cell>
          <cell r="AX513">
            <v>3.3986779999999999</v>
          </cell>
        </row>
        <row r="514">
          <cell r="A514" t="str">
            <v>STSTR</v>
          </cell>
          <cell r="E514" t="str">
            <v>Transmission Steel Structure Replacement</v>
          </cell>
          <cell r="O514">
            <v>0</v>
          </cell>
          <cell r="R514">
            <v>0</v>
          </cell>
          <cell r="U514">
            <v>0</v>
          </cell>
          <cell r="X514">
            <v>0</v>
          </cell>
          <cell r="AA514">
            <v>0</v>
          </cell>
          <cell r="AD514">
            <v>0</v>
          </cell>
          <cell r="AG514">
            <v>0</v>
          </cell>
          <cell r="AJ514">
            <v>0</v>
          </cell>
          <cell r="AM514">
            <v>0</v>
          </cell>
          <cell r="AP514">
            <v>0</v>
          </cell>
          <cell r="AS514">
            <v>0</v>
          </cell>
          <cell r="AV514">
            <v>0</v>
          </cell>
          <cell r="AX514">
            <v>0</v>
          </cell>
        </row>
        <row r="515">
          <cell r="A515" t="str">
            <v>TOPROT</v>
          </cell>
          <cell r="E515" t="str">
            <v>Toronto Area Protection Program</v>
          </cell>
          <cell r="O515">
            <v>0.16651100000000002</v>
          </cell>
          <cell r="R515">
            <v>0.16651100000000002</v>
          </cell>
          <cell r="U515">
            <v>0.16651100000000002</v>
          </cell>
          <cell r="X515">
            <v>0.16651100000000002</v>
          </cell>
          <cell r="AA515">
            <v>0.16651100000000002</v>
          </cell>
          <cell r="AD515">
            <v>0.16651100000000002</v>
          </cell>
          <cell r="AG515">
            <v>0.16651100000000002</v>
          </cell>
          <cell r="AJ515">
            <v>0.16651100000000002</v>
          </cell>
          <cell r="AM515">
            <v>0.16651100000000002</v>
          </cell>
          <cell r="AP515">
            <v>0.16651100000000002</v>
          </cell>
          <cell r="AS515">
            <v>0.16651100000000002</v>
          </cell>
          <cell r="AV515">
            <v>0.16651100000000002</v>
          </cell>
          <cell r="AX515">
            <v>0.16651100000000002</v>
          </cell>
        </row>
        <row r="516">
          <cell r="A516" t="str">
            <v>TTP</v>
          </cell>
          <cell r="E516" t="str">
            <v>Toronto Teleprotection</v>
          </cell>
          <cell r="O516">
            <v>0</v>
          </cell>
          <cell r="R516">
            <v>0</v>
          </cell>
          <cell r="U516">
            <v>0</v>
          </cell>
          <cell r="X516">
            <v>0</v>
          </cell>
          <cell r="AA516">
            <v>0</v>
          </cell>
          <cell r="AD516">
            <v>0</v>
          </cell>
          <cell r="AG516">
            <v>0</v>
          </cell>
          <cell r="AJ516">
            <v>0</v>
          </cell>
          <cell r="AM516">
            <v>0</v>
          </cell>
          <cell r="AP516">
            <v>0</v>
          </cell>
          <cell r="AS516">
            <v>0</v>
          </cell>
          <cell r="AV516">
            <v>0</v>
          </cell>
          <cell r="AX516">
            <v>0</v>
          </cell>
        </row>
        <row r="517">
          <cell r="A517" t="str">
            <v>TRANSF</v>
          </cell>
          <cell r="E517" t="str">
            <v>Spare Transformer Purchases Program</v>
          </cell>
          <cell r="O517">
            <v>32.013077834374975</v>
          </cell>
          <cell r="R517">
            <v>32.013077834374975</v>
          </cell>
          <cell r="U517">
            <v>32.013077834374975</v>
          </cell>
          <cell r="X517">
            <v>32.013077834374975</v>
          </cell>
          <cell r="AA517">
            <v>32.013077834374975</v>
          </cell>
          <cell r="AD517">
            <v>32.013077834374975</v>
          </cell>
          <cell r="AG517">
            <v>32.013077834374975</v>
          </cell>
          <cell r="AJ517">
            <v>32.013077834374975</v>
          </cell>
          <cell r="AM517">
            <v>32.013077834374975</v>
          </cell>
          <cell r="AP517">
            <v>32.013077834374975</v>
          </cell>
          <cell r="AS517">
            <v>32.013077834374975</v>
          </cell>
          <cell r="AV517">
            <v>32.013077834374975</v>
          </cell>
          <cell r="AX517">
            <v>32.013077834374975</v>
          </cell>
        </row>
        <row r="518">
          <cell r="A518" t="str">
            <v>WPOLE</v>
          </cell>
          <cell r="E518" t="str">
            <v>Wood Pole Program</v>
          </cell>
          <cell r="O518">
            <v>12.689989366981573</v>
          </cell>
          <cell r="R518">
            <v>12.689989366981573</v>
          </cell>
          <cell r="U518">
            <v>12.689989366981573</v>
          </cell>
          <cell r="X518">
            <v>12.689989366981573</v>
          </cell>
          <cell r="AA518">
            <v>12.689989366981573</v>
          </cell>
          <cell r="AD518">
            <v>12.689989366981573</v>
          </cell>
          <cell r="AG518">
            <v>12.689989366981573</v>
          </cell>
          <cell r="AJ518">
            <v>12.689989366981573</v>
          </cell>
          <cell r="AM518">
            <v>12.689989366981573</v>
          </cell>
          <cell r="AP518">
            <v>12.689989366981573</v>
          </cell>
          <cell r="AS518">
            <v>12.689989366981573</v>
          </cell>
          <cell r="AV518">
            <v>12.689989366981573</v>
          </cell>
          <cell r="AX518">
            <v>12.689989366981573</v>
          </cell>
        </row>
        <row r="519">
          <cell r="E519" t="str">
            <v>Total Programs</v>
          </cell>
          <cell r="O519">
            <v>93.101478976871292</v>
          </cell>
          <cell r="Q519">
            <v>0</v>
          </cell>
          <cell r="R519">
            <v>93.101478976871292</v>
          </cell>
          <cell r="T519">
            <v>0</v>
          </cell>
          <cell r="U519">
            <v>93.101478976871292</v>
          </cell>
          <cell r="W519">
            <v>0</v>
          </cell>
          <cell r="X519">
            <v>93.101478976871292</v>
          </cell>
          <cell r="Z519">
            <v>0</v>
          </cell>
          <cell r="AA519">
            <v>93.101478976871292</v>
          </cell>
          <cell r="AC519">
            <v>0</v>
          </cell>
          <cell r="AD519">
            <v>93.101478976871292</v>
          </cell>
          <cell r="AF519">
            <v>0</v>
          </cell>
          <cell r="AG519">
            <v>93.101478976871292</v>
          </cell>
          <cell r="AI519">
            <v>0</v>
          </cell>
          <cell r="AJ519">
            <v>93.101478976871292</v>
          </cell>
          <cell r="AL519">
            <v>0</v>
          </cell>
          <cell r="AM519">
            <v>93.101478976871292</v>
          </cell>
          <cell r="AO519">
            <v>0</v>
          </cell>
          <cell r="AP519">
            <v>93.101478976871292</v>
          </cell>
          <cell r="AR519">
            <v>0</v>
          </cell>
          <cell r="AS519">
            <v>93.101478976871292</v>
          </cell>
          <cell r="AU519">
            <v>0</v>
          </cell>
          <cell r="AV519">
            <v>93.101478976871292</v>
          </cell>
          <cell r="AX519">
            <v>93.101478976871292</v>
          </cell>
        </row>
        <row r="520">
          <cell r="A520" t="str">
            <v>ECSADJ</v>
          </cell>
          <cell r="D520" t="str">
            <v>Budget Adjustment</v>
          </cell>
          <cell r="O520">
            <v>0</v>
          </cell>
          <cell r="R520">
            <v>0</v>
          </cell>
          <cell r="U520">
            <v>0</v>
          </cell>
          <cell r="X520">
            <v>0</v>
          </cell>
          <cell r="AA520">
            <v>0</v>
          </cell>
          <cell r="AD520">
            <v>0</v>
          </cell>
          <cell r="AG520">
            <v>0</v>
          </cell>
          <cell r="AJ520">
            <v>0</v>
          </cell>
          <cell r="AM520">
            <v>0</v>
          </cell>
          <cell r="AP520">
            <v>0</v>
          </cell>
          <cell r="AS520">
            <v>0</v>
          </cell>
          <cell r="AV520">
            <v>0</v>
          </cell>
          <cell r="AX520">
            <v>0</v>
          </cell>
        </row>
        <row r="521">
          <cell r="D521" t="str">
            <v>Total Engineering &amp; Construction Services P&amp;Ps SP=203</v>
          </cell>
          <cell r="O521">
            <v>475.72285845012976</v>
          </cell>
          <cell r="Q521">
            <v>0</v>
          </cell>
          <cell r="R521">
            <v>475.72285845012976</v>
          </cell>
          <cell r="T521">
            <v>0</v>
          </cell>
          <cell r="U521">
            <v>475.72285845012976</v>
          </cell>
          <cell r="W521">
            <v>0</v>
          </cell>
          <cell r="X521">
            <v>475.72285845012976</v>
          </cell>
          <cell r="Z521">
            <v>0</v>
          </cell>
          <cell r="AA521">
            <v>475.72285845012976</v>
          </cell>
          <cell r="AC521">
            <v>0</v>
          </cell>
          <cell r="AD521">
            <v>475.72285845012976</v>
          </cell>
          <cell r="AF521">
            <v>0</v>
          </cell>
          <cell r="AG521">
            <v>475.72285845012976</v>
          </cell>
          <cell r="AI521">
            <v>0</v>
          </cell>
          <cell r="AJ521">
            <v>475.72285845012976</v>
          </cell>
          <cell r="AL521">
            <v>0</v>
          </cell>
          <cell r="AM521">
            <v>475.72285845012976</v>
          </cell>
          <cell r="AO521">
            <v>0</v>
          </cell>
          <cell r="AP521">
            <v>475.72285845012976</v>
          </cell>
          <cell r="AR521">
            <v>0</v>
          </cell>
          <cell r="AS521">
            <v>475.72285845012976</v>
          </cell>
          <cell r="AU521">
            <v>0</v>
          </cell>
          <cell r="AV521">
            <v>475.72285845012976</v>
          </cell>
          <cell r="AX521">
            <v>475.72285845012976</v>
          </cell>
        </row>
        <row r="522">
          <cell r="A522" t="str">
            <v>ETCUR</v>
          </cell>
          <cell r="D522" t="str">
            <v>Payroll Burden Under Recovery</v>
          </cell>
          <cell r="O522">
            <v>0</v>
          </cell>
          <cell r="R522">
            <v>0</v>
          </cell>
          <cell r="U522">
            <v>0</v>
          </cell>
          <cell r="X522">
            <v>0</v>
          </cell>
          <cell r="AA522">
            <v>0</v>
          </cell>
          <cell r="AD522">
            <v>0</v>
          </cell>
          <cell r="AG522">
            <v>0</v>
          </cell>
          <cell r="AJ522">
            <v>0</v>
          </cell>
          <cell r="AM522">
            <v>0</v>
          </cell>
          <cell r="AP522">
            <v>0</v>
          </cell>
          <cell r="AS522">
            <v>0</v>
          </cell>
          <cell r="AV522">
            <v>0</v>
          </cell>
          <cell r="AX522">
            <v>0</v>
          </cell>
        </row>
        <row r="523">
          <cell r="D523" t="str">
            <v>Total E&amp;CS</v>
          </cell>
          <cell r="O523">
            <v>475.72285845012976</v>
          </cell>
          <cell r="Q523">
            <v>0</v>
          </cell>
          <cell r="R523">
            <v>475.72285845012976</v>
          </cell>
          <cell r="T523">
            <v>0</v>
          </cell>
          <cell r="U523">
            <v>475.72285845012976</v>
          </cell>
          <cell r="W523">
            <v>0</v>
          </cell>
          <cell r="X523">
            <v>475.72285845012976</v>
          </cell>
          <cell r="Z523">
            <v>0</v>
          </cell>
          <cell r="AA523">
            <v>475.72285845012976</v>
          </cell>
          <cell r="AC523">
            <v>0</v>
          </cell>
          <cell r="AD523">
            <v>475.72285845012976</v>
          </cell>
          <cell r="AF523">
            <v>0</v>
          </cell>
          <cell r="AG523">
            <v>475.72285845012976</v>
          </cell>
          <cell r="AI523">
            <v>0</v>
          </cell>
          <cell r="AJ523">
            <v>475.72285845012976</v>
          </cell>
          <cell r="AL523">
            <v>0</v>
          </cell>
          <cell r="AM523">
            <v>475.72285845012976</v>
          </cell>
          <cell r="AO523">
            <v>0</v>
          </cell>
          <cell r="AP523">
            <v>475.72285845012976</v>
          </cell>
          <cell r="AR523">
            <v>0</v>
          </cell>
          <cell r="AS523">
            <v>475.72285845012976</v>
          </cell>
          <cell r="AU523">
            <v>0</v>
          </cell>
          <cell r="AV523">
            <v>475.72285845012976</v>
          </cell>
          <cell r="AX523">
            <v>475.72285845012976</v>
          </cell>
        </row>
        <row r="524">
          <cell r="C524" t="str">
            <v>Asset Management Managed Programs &amp; Projects</v>
          </cell>
        </row>
        <row r="525">
          <cell r="A525" t="str">
            <v>13037</v>
          </cell>
          <cell r="E525" t="str">
            <v>Purchase equipment</v>
          </cell>
          <cell r="O525">
            <v>0</v>
          </cell>
          <cell r="R525">
            <v>0</v>
          </cell>
          <cell r="U525">
            <v>0</v>
          </cell>
          <cell r="X525">
            <v>0</v>
          </cell>
          <cell r="AA525">
            <v>0</v>
          </cell>
          <cell r="AD525">
            <v>0</v>
          </cell>
          <cell r="AG525">
            <v>0</v>
          </cell>
          <cell r="AJ525">
            <v>0</v>
          </cell>
          <cell r="AM525">
            <v>0</v>
          </cell>
          <cell r="AP525">
            <v>0</v>
          </cell>
          <cell r="AS525">
            <v>0</v>
          </cell>
          <cell r="AV525">
            <v>0</v>
          </cell>
          <cell r="AX525">
            <v>0</v>
          </cell>
        </row>
        <row r="526">
          <cell r="A526">
            <v>13081</v>
          </cell>
          <cell r="E526" t="str">
            <v>Dynamic Transformer Rating Support 2006-2007</v>
          </cell>
          <cell r="O526">
            <v>189.5791415498702</v>
          </cell>
          <cell r="R526">
            <v>189.5791415498702</v>
          </cell>
          <cell r="U526">
            <v>189.5791415498702</v>
          </cell>
          <cell r="X526">
            <v>189.5791415498702</v>
          </cell>
          <cell r="AA526">
            <v>189.5791415498702</v>
          </cell>
          <cell r="AD526">
            <v>189.5791415498702</v>
          </cell>
          <cell r="AG526">
            <v>189.5791415498702</v>
          </cell>
          <cell r="AJ526">
            <v>189.5791415498702</v>
          </cell>
          <cell r="AM526">
            <v>189.5791415498702</v>
          </cell>
          <cell r="AP526">
            <v>189.5791415498702</v>
          </cell>
          <cell r="AS526">
            <v>189.5791415498702</v>
          </cell>
          <cell r="AV526">
            <v>189.5791415498702</v>
          </cell>
          <cell r="AX526">
            <v>189.5791415498702</v>
          </cell>
        </row>
        <row r="527">
          <cell r="A527" t="str">
            <v>13502</v>
          </cell>
          <cell r="E527" t="str">
            <v>Buy Site</v>
          </cell>
          <cell r="O527">
            <v>0</v>
          </cell>
          <cell r="R527">
            <v>0</v>
          </cell>
          <cell r="U527">
            <v>0</v>
          </cell>
          <cell r="X527">
            <v>0</v>
          </cell>
          <cell r="AA527">
            <v>0</v>
          </cell>
          <cell r="AD527">
            <v>0</v>
          </cell>
          <cell r="AG527">
            <v>0</v>
          </cell>
          <cell r="AJ527">
            <v>0</v>
          </cell>
          <cell r="AM527">
            <v>0</v>
          </cell>
          <cell r="AP527">
            <v>0</v>
          </cell>
          <cell r="AS527">
            <v>0</v>
          </cell>
          <cell r="AV527">
            <v>0</v>
          </cell>
          <cell r="AX527">
            <v>0</v>
          </cell>
        </row>
        <row r="528">
          <cell r="A528">
            <v>13560</v>
          </cell>
          <cell r="E528" t="str">
            <v>Phone System Enhancements</v>
          </cell>
          <cell r="O528">
            <v>0</v>
          </cell>
          <cell r="R528">
            <v>0</v>
          </cell>
          <cell r="U528">
            <v>0</v>
          </cell>
          <cell r="X528">
            <v>0</v>
          </cell>
          <cell r="AA528">
            <v>0</v>
          </cell>
          <cell r="AD528">
            <v>0</v>
          </cell>
          <cell r="AG528">
            <v>0</v>
          </cell>
          <cell r="AJ528">
            <v>0</v>
          </cell>
          <cell r="AM528">
            <v>0</v>
          </cell>
          <cell r="AP528">
            <v>0</v>
          </cell>
          <cell r="AS528">
            <v>0</v>
          </cell>
          <cell r="AV528">
            <v>0</v>
          </cell>
          <cell r="AX528">
            <v>0</v>
          </cell>
        </row>
        <row r="529">
          <cell r="A529" t="str">
            <v>13839</v>
          </cell>
          <cell r="E529" t="str">
            <v>Charles TS Bank</v>
          </cell>
          <cell r="O529">
            <v>0</v>
          </cell>
          <cell r="R529">
            <v>0</v>
          </cell>
          <cell r="U529">
            <v>0</v>
          </cell>
          <cell r="X529">
            <v>0</v>
          </cell>
          <cell r="AA529">
            <v>0</v>
          </cell>
          <cell r="AD529">
            <v>0</v>
          </cell>
          <cell r="AG529">
            <v>0</v>
          </cell>
          <cell r="AJ529">
            <v>0</v>
          </cell>
          <cell r="AM529">
            <v>0</v>
          </cell>
          <cell r="AP529">
            <v>0</v>
          </cell>
          <cell r="AS529">
            <v>0</v>
          </cell>
          <cell r="AV529">
            <v>0</v>
          </cell>
          <cell r="AX529">
            <v>0</v>
          </cell>
        </row>
        <row r="530">
          <cell r="A530" t="str">
            <v>13941</v>
          </cell>
          <cell r="E530" t="str">
            <v>Metalclad Circuit Breakers, GTA - Replace</v>
          </cell>
          <cell r="O530">
            <v>0.97799999999999998</v>
          </cell>
          <cell r="R530">
            <v>0.97799999999999998</v>
          </cell>
          <cell r="U530">
            <v>0.97799999999999998</v>
          </cell>
          <cell r="X530">
            <v>0.97799999999999998</v>
          </cell>
          <cell r="AA530">
            <v>0.97799999999999998</v>
          </cell>
          <cell r="AD530">
            <v>0.97799999999999998</v>
          </cell>
          <cell r="AG530">
            <v>0.97799999999999998</v>
          </cell>
          <cell r="AJ530">
            <v>0.97799999999999998</v>
          </cell>
          <cell r="AM530">
            <v>0.97799999999999998</v>
          </cell>
          <cell r="AP530">
            <v>0.97799999999999998</v>
          </cell>
          <cell r="AS530">
            <v>0.97799999999999998</v>
          </cell>
          <cell r="AV530">
            <v>0.97799999999999998</v>
          </cell>
          <cell r="AX530">
            <v>0.97799999999999998</v>
          </cell>
        </row>
        <row r="531">
          <cell r="A531" t="str">
            <v>14602</v>
          </cell>
          <cell r="E531" t="str">
            <v>Peter Kristensen</v>
          </cell>
          <cell r="O531">
            <v>0</v>
          </cell>
          <cell r="R531">
            <v>0</v>
          </cell>
          <cell r="U531">
            <v>0</v>
          </cell>
          <cell r="X531">
            <v>0</v>
          </cell>
          <cell r="AA531">
            <v>0</v>
          </cell>
          <cell r="AD531">
            <v>0</v>
          </cell>
          <cell r="AG531">
            <v>0</v>
          </cell>
          <cell r="AJ531">
            <v>0</v>
          </cell>
          <cell r="AM531">
            <v>0</v>
          </cell>
          <cell r="AP531">
            <v>0</v>
          </cell>
          <cell r="AS531">
            <v>0</v>
          </cell>
          <cell r="AV531">
            <v>0</v>
          </cell>
          <cell r="AX531">
            <v>0</v>
          </cell>
        </row>
        <row r="532">
          <cell r="R532">
            <v>0</v>
          </cell>
          <cell r="U532">
            <v>0</v>
          </cell>
          <cell r="X532">
            <v>0</v>
          </cell>
          <cell r="AA532">
            <v>0</v>
          </cell>
          <cell r="AD532">
            <v>0</v>
          </cell>
          <cell r="AG532">
            <v>0</v>
          </cell>
          <cell r="AJ532">
            <v>0</v>
          </cell>
          <cell r="AM532">
            <v>0</v>
          </cell>
          <cell r="AP532">
            <v>0</v>
          </cell>
          <cell r="AS532">
            <v>0</v>
          </cell>
          <cell r="AV532">
            <v>0</v>
          </cell>
          <cell r="AX532">
            <v>0</v>
          </cell>
        </row>
        <row r="533">
          <cell r="D533" t="str">
            <v>Total Asset Management Managed Programs &amp; Projects</v>
          </cell>
          <cell r="O533">
            <v>190.55714154987021</v>
          </cell>
          <cell r="Q533">
            <v>0</v>
          </cell>
          <cell r="R533">
            <v>190.55714154987021</v>
          </cell>
          <cell r="T533">
            <v>0</v>
          </cell>
          <cell r="U533">
            <v>190.55714154987021</v>
          </cell>
          <cell r="W533">
            <v>0</v>
          </cell>
          <cell r="X533">
            <v>190.55714154987021</v>
          </cell>
          <cell r="Z533">
            <v>0</v>
          </cell>
          <cell r="AA533">
            <v>190.55714154987021</v>
          </cell>
          <cell r="AC533">
            <v>0</v>
          </cell>
          <cell r="AD533">
            <v>190.55714154987021</v>
          </cell>
          <cell r="AF533">
            <v>0</v>
          </cell>
          <cell r="AG533">
            <v>190.55714154987021</v>
          </cell>
          <cell r="AI533">
            <v>0</v>
          </cell>
          <cell r="AJ533">
            <v>190.55714154987021</v>
          </cell>
          <cell r="AL533">
            <v>0</v>
          </cell>
          <cell r="AM533">
            <v>190.55714154987021</v>
          </cell>
          <cell r="AO533">
            <v>0</v>
          </cell>
          <cell r="AP533">
            <v>190.55714154987021</v>
          </cell>
          <cell r="AR533">
            <v>0</v>
          </cell>
          <cell r="AS533">
            <v>190.55714154987021</v>
          </cell>
          <cell r="AU533">
            <v>0</v>
          </cell>
          <cell r="AV533">
            <v>190.55714154987021</v>
          </cell>
          <cell r="AX533">
            <v>190.55714154987021</v>
          </cell>
        </row>
        <row r="534">
          <cell r="C534" t="str">
            <v>Business Model &amp; Other</v>
          </cell>
        </row>
        <row r="535">
          <cell r="D535" t="str">
            <v>Business Model</v>
          </cell>
        </row>
        <row r="536">
          <cell r="A536" t="str">
            <v>80034</v>
          </cell>
          <cell r="E536" t="str">
            <v>Rates (Over)/Under Recovery</v>
          </cell>
          <cell r="O536">
            <v>0</v>
          </cell>
          <cell r="R536">
            <v>0</v>
          </cell>
          <cell r="U536">
            <v>0</v>
          </cell>
          <cell r="X536">
            <v>0</v>
          </cell>
          <cell r="AA536">
            <v>0</v>
          </cell>
          <cell r="AD536">
            <v>0</v>
          </cell>
          <cell r="AG536">
            <v>0</v>
          </cell>
          <cell r="AJ536">
            <v>0</v>
          </cell>
          <cell r="AM536">
            <v>0</v>
          </cell>
          <cell r="AP536">
            <v>0</v>
          </cell>
          <cell r="AS536">
            <v>0</v>
          </cell>
          <cell r="AV536">
            <v>0</v>
          </cell>
          <cell r="AX536">
            <v>0</v>
          </cell>
        </row>
        <row r="537">
          <cell r="E537" t="str">
            <v>Allocation of Common Major Capital</v>
          </cell>
          <cell r="O537">
            <v>46.132800000000003</v>
          </cell>
          <cell r="Q537">
            <v>0</v>
          </cell>
          <cell r="R537">
            <v>46.132800000000003</v>
          </cell>
          <cell r="T537">
            <v>0</v>
          </cell>
          <cell r="U537">
            <v>46.132800000000003</v>
          </cell>
          <cell r="W537">
            <v>0</v>
          </cell>
          <cell r="X537">
            <v>46.132800000000003</v>
          </cell>
          <cell r="Z537">
            <v>0</v>
          </cell>
          <cell r="AA537">
            <v>46.132800000000003</v>
          </cell>
          <cell r="AC537">
            <v>0</v>
          </cell>
          <cell r="AD537">
            <v>46.132800000000003</v>
          </cell>
          <cell r="AF537">
            <v>0</v>
          </cell>
          <cell r="AG537">
            <v>46.132800000000003</v>
          </cell>
          <cell r="AI537">
            <v>0</v>
          </cell>
          <cell r="AJ537">
            <v>46.132800000000003</v>
          </cell>
          <cell r="AL537">
            <v>0</v>
          </cell>
          <cell r="AM537">
            <v>46.132800000000003</v>
          </cell>
          <cell r="AO537">
            <v>0</v>
          </cell>
          <cell r="AP537">
            <v>46.132800000000003</v>
          </cell>
          <cell r="AR537">
            <v>0</v>
          </cell>
          <cell r="AS537">
            <v>46.132800000000003</v>
          </cell>
          <cell r="AU537">
            <v>0</v>
          </cell>
          <cell r="AV537">
            <v>46.132800000000003</v>
          </cell>
          <cell r="AX537">
            <v>46.132800000000003</v>
          </cell>
        </row>
        <row r="538">
          <cell r="E538" t="str">
            <v>Allocation of Common MFA &amp; Major Capital Adjustments</v>
          </cell>
          <cell r="O538">
            <v>22.916600000000003</v>
          </cell>
          <cell r="Q538">
            <v>0</v>
          </cell>
          <cell r="R538">
            <v>22.916600000000003</v>
          </cell>
          <cell r="T538">
            <v>0</v>
          </cell>
          <cell r="U538">
            <v>22.916600000000003</v>
          </cell>
          <cell r="W538">
            <v>0</v>
          </cell>
          <cell r="X538">
            <v>22.916600000000003</v>
          </cell>
          <cell r="Z538">
            <v>0</v>
          </cell>
          <cell r="AA538">
            <v>22.916600000000003</v>
          </cell>
          <cell r="AC538">
            <v>0</v>
          </cell>
          <cell r="AD538">
            <v>22.916600000000003</v>
          </cell>
          <cell r="AF538">
            <v>0</v>
          </cell>
          <cell r="AG538">
            <v>22.916600000000003</v>
          </cell>
          <cell r="AI538">
            <v>0</v>
          </cell>
          <cell r="AJ538">
            <v>22.916600000000003</v>
          </cell>
          <cell r="AL538">
            <v>0</v>
          </cell>
          <cell r="AM538">
            <v>22.916600000000003</v>
          </cell>
          <cell r="AO538">
            <v>0</v>
          </cell>
          <cell r="AP538">
            <v>22.916600000000003</v>
          </cell>
          <cell r="AR538">
            <v>0</v>
          </cell>
          <cell r="AS538">
            <v>22.916600000000003</v>
          </cell>
          <cell r="AU538">
            <v>0</v>
          </cell>
          <cell r="AV538">
            <v>22.916600000000003</v>
          </cell>
          <cell r="AX538">
            <v>22.916600000000003</v>
          </cell>
        </row>
        <row r="539">
          <cell r="E539" t="str">
            <v>Plug to balance to ledger</v>
          </cell>
          <cell r="R539">
            <v>0</v>
          </cell>
          <cell r="U539">
            <v>0</v>
          </cell>
          <cell r="X539">
            <v>0</v>
          </cell>
          <cell r="AA539">
            <v>0</v>
          </cell>
          <cell r="AD539">
            <v>0</v>
          </cell>
          <cell r="AG539">
            <v>0</v>
          </cell>
          <cell r="AJ539">
            <v>0</v>
          </cell>
          <cell r="AM539">
            <v>0</v>
          </cell>
          <cell r="AP539">
            <v>0</v>
          </cell>
          <cell r="AS539">
            <v>0</v>
          </cell>
          <cell r="AV539">
            <v>0</v>
          </cell>
          <cell r="AX539">
            <v>0</v>
          </cell>
        </row>
        <row r="540">
          <cell r="E540" t="str">
            <v>Total Business Model</v>
          </cell>
          <cell r="O540">
            <v>69.049400000000006</v>
          </cell>
          <cell r="Q540">
            <v>0</v>
          </cell>
          <cell r="R540">
            <v>69.049400000000006</v>
          </cell>
          <cell r="T540">
            <v>0</v>
          </cell>
          <cell r="U540">
            <v>69.049400000000006</v>
          </cell>
          <cell r="W540">
            <v>0</v>
          </cell>
          <cell r="X540">
            <v>69.049400000000006</v>
          </cell>
          <cell r="Z540">
            <v>0</v>
          </cell>
          <cell r="AA540">
            <v>69.049400000000006</v>
          </cell>
          <cell r="AC540">
            <v>0</v>
          </cell>
          <cell r="AD540">
            <v>69.049400000000006</v>
          </cell>
          <cell r="AF540">
            <v>0</v>
          </cell>
          <cell r="AG540">
            <v>69.049400000000006</v>
          </cell>
          <cell r="AI540">
            <v>0</v>
          </cell>
          <cell r="AJ540">
            <v>69.049400000000006</v>
          </cell>
          <cell r="AL540">
            <v>0</v>
          </cell>
          <cell r="AM540">
            <v>69.049400000000006</v>
          </cell>
          <cell r="AO540">
            <v>0</v>
          </cell>
          <cell r="AP540">
            <v>69.049400000000006</v>
          </cell>
          <cell r="AR540">
            <v>0</v>
          </cell>
          <cell r="AS540">
            <v>69.049400000000006</v>
          </cell>
          <cell r="AU540">
            <v>0</v>
          </cell>
          <cell r="AV540">
            <v>69.049400000000006</v>
          </cell>
          <cell r="AX540">
            <v>69.049400000000006</v>
          </cell>
        </row>
        <row r="541">
          <cell r="D541" t="str">
            <v>Other</v>
          </cell>
        </row>
        <row r="542">
          <cell r="A542" t="str">
            <v>BU215cap</v>
          </cell>
          <cell r="E542" t="str">
            <v>Costs posted to BU215</v>
          </cell>
          <cell r="O542">
            <v>0</v>
          </cell>
          <cell r="R542">
            <v>0</v>
          </cell>
          <cell r="U542">
            <v>0</v>
          </cell>
          <cell r="X542">
            <v>0</v>
          </cell>
          <cell r="AA542">
            <v>0</v>
          </cell>
          <cell r="AD542">
            <v>0</v>
          </cell>
          <cell r="AG542">
            <v>0</v>
          </cell>
          <cell r="AJ542">
            <v>0</v>
          </cell>
          <cell r="AM542">
            <v>0</v>
          </cell>
          <cell r="AP542">
            <v>0</v>
          </cell>
          <cell r="AS542">
            <v>0</v>
          </cell>
          <cell r="AV542">
            <v>0</v>
          </cell>
          <cell r="AX542">
            <v>0</v>
          </cell>
        </row>
        <row r="543">
          <cell r="A543" t="str">
            <v>Ops-TC</v>
          </cell>
          <cell r="E543" t="str">
            <v>Operations Direct Costs</v>
          </cell>
          <cell r="O543">
            <v>0</v>
          </cell>
          <cell r="R543">
            <v>0</v>
          </cell>
          <cell r="U543">
            <v>0</v>
          </cell>
          <cell r="X543">
            <v>0</v>
          </cell>
          <cell r="AA543">
            <v>0</v>
          </cell>
          <cell r="AD543">
            <v>0</v>
          </cell>
          <cell r="AG543">
            <v>0</v>
          </cell>
          <cell r="AJ543">
            <v>0</v>
          </cell>
          <cell r="AM543">
            <v>0</v>
          </cell>
          <cell r="AP543">
            <v>0</v>
          </cell>
          <cell r="AS543">
            <v>0</v>
          </cell>
          <cell r="AV543">
            <v>0</v>
          </cell>
          <cell r="AX543">
            <v>0</v>
          </cell>
        </row>
        <row r="544">
          <cell r="A544" t="str">
            <v>TAA-TC</v>
          </cell>
          <cell r="E544" t="str">
            <v>Transfers, Accruals &amp; Adjustments</v>
          </cell>
          <cell r="O544">
            <v>0</v>
          </cell>
          <cell r="R544">
            <v>0</v>
          </cell>
          <cell r="U544">
            <v>0</v>
          </cell>
          <cell r="X544">
            <v>0</v>
          </cell>
          <cell r="AA544">
            <v>0</v>
          </cell>
          <cell r="AD544">
            <v>0</v>
          </cell>
          <cell r="AG544">
            <v>0</v>
          </cell>
          <cell r="AJ544">
            <v>0</v>
          </cell>
          <cell r="AM544">
            <v>0</v>
          </cell>
          <cell r="AP544">
            <v>0</v>
          </cell>
          <cell r="AS544">
            <v>0</v>
          </cell>
          <cell r="AV544">
            <v>0</v>
          </cell>
          <cell r="AX544">
            <v>0</v>
          </cell>
        </row>
        <row r="545">
          <cell r="A545" t="str">
            <v>TCErrors</v>
          </cell>
          <cell r="E545" t="str">
            <v>Project / Provider Coding Errors</v>
          </cell>
          <cell r="O545">
            <v>0</v>
          </cell>
          <cell r="R545">
            <v>0</v>
          </cell>
          <cell r="U545">
            <v>0</v>
          </cell>
          <cell r="X545">
            <v>0</v>
          </cell>
          <cell r="AA545">
            <v>0</v>
          </cell>
          <cell r="AD545">
            <v>0</v>
          </cell>
          <cell r="AG545">
            <v>0</v>
          </cell>
          <cell r="AJ545">
            <v>0</v>
          </cell>
          <cell r="AM545">
            <v>0</v>
          </cell>
          <cell r="AP545">
            <v>0</v>
          </cell>
          <cell r="AS545">
            <v>0</v>
          </cell>
          <cell r="AV545">
            <v>0</v>
          </cell>
          <cell r="AX545">
            <v>0</v>
          </cell>
        </row>
        <row r="546">
          <cell r="A546" t="str">
            <v>TCOther</v>
          </cell>
          <cell r="E546" t="str">
            <v>Other Asset Management project charges</v>
          </cell>
          <cell r="O546">
            <v>0</v>
          </cell>
          <cell r="R546">
            <v>0</v>
          </cell>
          <cell r="U546">
            <v>0</v>
          </cell>
          <cell r="X546">
            <v>0</v>
          </cell>
          <cell r="AA546">
            <v>0</v>
          </cell>
          <cell r="AD546">
            <v>0</v>
          </cell>
          <cell r="AG546">
            <v>0</v>
          </cell>
          <cell r="AJ546">
            <v>0</v>
          </cell>
          <cell r="AM546">
            <v>0</v>
          </cell>
          <cell r="AP546">
            <v>0</v>
          </cell>
          <cell r="AS546">
            <v>0</v>
          </cell>
          <cell r="AV546">
            <v>0</v>
          </cell>
          <cell r="AX546">
            <v>0</v>
          </cell>
        </row>
        <row r="547">
          <cell r="A547" t="str">
            <v>Plug-TC</v>
          </cell>
          <cell r="E547" t="str">
            <v>Service Provider Budget Adjustment</v>
          </cell>
          <cell r="O547">
            <v>-0.33500000000000002</v>
          </cell>
          <cell r="R547">
            <v>-0.33500000000000002</v>
          </cell>
          <cell r="U547">
            <v>-0.33500000000000002</v>
          </cell>
          <cell r="X547">
            <v>-0.33500000000000002</v>
          </cell>
          <cell r="AA547">
            <v>-0.33500000000000002</v>
          </cell>
          <cell r="AD547">
            <v>-0.33500000000000002</v>
          </cell>
          <cell r="AG547">
            <v>-0.33500000000000002</v>
          </cell>
          <cell r="AJ547">
            <v>-0.33500000000000002</v>
          </cell>
          <cell r="AM547">
            <v>-0.33500000000000002</v>
          </cell>
          <cell r="AP547">
            <v>-0.33500000000000002</v>
          </cell>
          <cell r="AS547">
            <v>-0.33500000000000002</v>
          </cell>
          <cell r="AV547">
            <v>-0.33500000000000002</v>
          </cell>
          <cell r="AX547">
            <v>-0.33500000000000002</v>
          </cell>
        </row>
        <row r="548">
          <cell r="A548" t="str">
            <v>MFA-T</v>
          </cell>
          <cell r="E548" t="str">
            <v>MFA Charged direct to T</v>
          </cell>
          <cell r="O548">
            <v>0</v>
          </cell>
          <cell r="R548">
            <v>0</v>
          </cell>
          <cell r="U548">
            <v>0</v>
          </cell>
          <cell r="X548">
            <v>0</v>
          </cell>
          <cell r="AA548">
            <v>0</v>
          </cell>
          <cell r="AD548">
            <v>0</v>
          </cell>
          <cell r="AG548">
            <v>0</v>
          </cell>
          <cell r="AJ548">
            <v>0</v>
          </cell>
          <cell r="AM548">
            <v>0</v>
          </cell>
          <cell r="AP548">
            <v>0</v>
          </cell>
          <cell r="AS548">
            <v>0</v>
          </cell>
          <cell r="AV548">
            <v>0</v>
          </cell>
          <cell r="AX548">
            <v>0</v>
          </cell>
        </row>
        <row r="549">
          <cell r="E549" t="str">
            <v>Total Other</v>
          </cell>
          <cell r="O549">
            <v>-0.33500000000000002</v>
          </cell>
          <cell r="Q549">
            <v>0</v>
          </cell>
          <cell r="R549">
            <v>-0.33500000000000002</v>
          </cell>
          <cell r="T549">
            <v>0</v>
          </cell>
          <cell r="U549">
            <v>-0.33500000000000002</v>
          </cell>
          <cell r="W549">
            <v>0</v>
          </cell>
          <cell r="X549">
            <v>-0.33500000000000002</v>
          </cell>
          <cell r="Z549">
            <v>0</v>
          </cell>
          <cell r="AA549">
            <v>-0.33500000000000002</v>
          </cell>
          <cell r="AC549">
            <v>0</v>
          </cell>
          <cell r="AD549">
            <v>-0.33500000000000002</v>
          </cell>
          <cell r="AF549">
            <v>0</v>
          </cell>
          <cell r="AG549">
            <v>-0.33500000000000002</v>
          </cell>
          <cell r="AI549">
            <v>0</v>
          </cell>
          <cell r="AJ549">
            <v>-0.33500000000000002</v>
          </cell>
          <cell r="AL549">
            <v>0</v>
          </cell>
          <cell r="AM549">
            <v>-0.33500000000000002</v>
          </cell>
          <cell r="AO549">
            <v>0</v>
          </cell>
          <cell r="AP549">
            <v>-0.33500000000000002</v>
          </cell>
          <cell r="AR549">
            <v>0</v>
          </cell>
          <cell r="AS549">
            <v>-0.33500000000000002</v>
          </cell>
          <cell r="AU549">
            <v>0</v>
          </cell>
          <cell r="AV549">
            <v>-0.33500000000000002</v>
          </cell>
          <cell r="AX549">
            <v>-0.33500000000000002</v>
          </cell>
        </row>
        <row r="550">
          <cell r="D550" t="str">
            <v>Total Business Model &amp; Other</v>
          </cell>
          <cell r="O550">
            <v>68.714400000000012</v>
          </cell>
          <cell r="Q550">
            <v>0</v>
          </cell>
          <cell r="R550">
            <v>68.714400000000012</v>
          </cell>
          <cell r="T550">
            <v>0</v>
          </cell>
          <cell r="U550">
            <v>68.714400000000012</v>
          </cell>
          <cell r="W550">
            <v>0</v>
          </cell>
          <cell r="X550">
            <v>68.714400000000012</v>
          </cell>
          <cell r="Z550">
            <v>0</v>
          </cell>
          <cell r="AA550">
            <v>68.714400000000012</v>
          </cell>
          <cell r="AC550">
            <v>0</v>
          </cell>
          <cell r="AD550">
            <v>68.714400000000012</v>
          </cell>
          <cell r="AF550">
            <v>0</v>
          </cell>
          <cell r="AG550">
            <v>68.714400000000012</v>
          </cell>
          <cell r="AI550">
            <v>0</v>
          </cell>
          <cell r="AJ550">
            <v>68.714400000000012</v>
          </cell>
          <cell r="AL550">
            <v>0</v>
          </cell>
          <cell r="AM550">
            <v>68.714400000000012</v>
          </cell>
          <cell r="AO550">
            <v>0</v>
          </cell>
          <cell r="AP550">
            <v>68.714400000000012</v>
          </cell>
          <cell r="AR550">
            <v>0</v>
          </cell>
          <cell r="AS550">
            <v>68.714400000000012</v>
          </cell>
          <cell r="AU550">
            <v>0</v>
          </cell>
          <cell r="AV550">
            <v>68.714400000000012</v>
          </cell>
          <cell r="AX550">
            <v>68.714400000000012</v>
          </cell>
        </row>
        <row r="551">
          <cell r="C551" t="str">
            <v>Corporate Capital</v>
          </cell>
        </row>
        <row r="552">
          <cell r="D552" t="str">
            <v>Facilities and Real Estate P&amp;Ps SP=215</v>
          </cell>
        </row>
        <row r="553">
          <cell r="A553" t="str">
            <v>TREC</v>
          </cell>
          <cell r="E553" t="str">
            <v>Corporate LBSS P&amp;Ps</v>
          </cell>
          <cell r="O553">
            <v>6.3505679728908451</v>
          </cell>
          <cell r="R553">
            <v>6.3505679728908451</v>
          </cell>
          <cell r="U553">
            <v>6.3505679728908451</v>
          </cell>
          <cell r="X553">
            <v>6.3505679728908451</v>
          </cell>
          <cell r="AA553">
            <v>6.3505679728908451</v>
          </cell>
          <cell r="AD553">
            <v>6.3505679728908451</v>
          </cell>
          <cell r="AG553">
            <v>6.3505679728908451</v>
          </cell>
          <cell r="AJ553">
            <v>6.3505679728908451</v>
          </cell>
          <cell r="AM553">
            <v>6.3505679728908451</v>
          </cell>
          <cell r="AP553">
            <v>6.3505679728908451</v>
          </cell>
          <cell r="AS553">
            <v>6.3505679728908451</v>
          </cell>
          <cell r="AV553">
            <v>6.3505679728908451</v>
          </cell>
          <cell r="AX553">
            <v>6.3505679728908451</v>
          </cell>
        </row>
        <row r="554">
          <cell r="E554" t="str">
            <v>Total Facilities and Real Estate P&amp;Ps SP=215</v>
          </cell>
          <cell r="O554">
            <v>6.3505679728908451</v>
          </cell>
          <cell r="Q554">
            <v>0</v>
          </cell>
          <cell r="R554">
            <v>6.3505679728908451</v>
          </cell>
          <cell r="T554">
            <v>0</v>
          </cell>
          <cell r="U554">
            <v>6.3505679728908451</v>
          </cell>
          <cell r="W554">
            <v>0</v>
          </cell>
          <cell r="X554">
            <v>6.3505679728908451</v>
          </cell>
          <cell r="Z554">
            <v>0</v>
          </cell>
          <cell r="AA554">
            <v>6.3505679728908451</v>
          </cell>
          <cell r="AC554">
            <v>0</v>
          </cell>
          <cell r="AD554">
            <v>6.3505679728908451</v>
          </cell>
          <cell r="AF554">
            <v>0</v>
          </cell>
          <cell r="AG554">
            <v>6.3505679728908451</v>
          </cell>
          <cell r="AI554">
            <v>0</v>
          </cell>
          <cell r="AJ554">
            <v>6.3505679728908451</v>
          </cell>
          <cell r="AL554">
            <v>0</v>
          </cell>
          <cell r="AM554">
            <v>6.3505679728908451</v>
          </cell>
          <cell r="AO554">
            <v>0</v>
          </cell>
          <cell r="AP554">
            <v>6.3505679728908451</v>
          </cell>
          <cell r="AR554">
            <v>0</v>
          </cell>
          <cell r="AS554">
            <v>6.3505679728908451</v>
          </cell>
          <cell r="AU554">
            <v>0</v>
          </cell>
          <cell r="AV554">
            <v>6.3505679728908451</v>
          </cell>
          <cell r="AX554">
            <v>6.3505679728908451</v>
          </cell>
        </row>
        <row r="555">
          <cell r="D555" t="str">
            <v>Information Management Services</v>
          </cell>
        </row>
        <row r="556">
          <cell r="A556" t="str">
            <v>IMS-TC</v>
          </cell>
          <cell r="E556" t="str">
            <v>Information Management Managed Programs &amp; Projects (SP = 212)</v>
          </cell>
          <cell r="O556">
            <v>0</v>
          </cell>
          <cell r="R556">
            <v>0</v>
          </cell>
          <cell r="U556">
            <v>0</v>
          </cell>
          <cell r="X556">
            <v>0</v>
          </cell>
          <cell r="AA556">
            <v>0</v>
          </cell>
          <cell r="AD556">
            <v>0</v>
          </cell>
          <cell r="AG556">
            <v>0</v>
          </cell>
          <cell r="AJ556">
            <v>0</v>
          </cell>
          <cell r="AM556">
            <v>0</v>
          </cell>
          <cell r="AP556">
            <v>0</v>
          </cell>
          <cell r="AS556">
            <v>0</v>
          </cell>
          <cell r="AV556">
            <v>0</v>
          </cell>
          <cell r="AX556">
            <v>0</v>
          </cell>
        </row>
        <row r="557">
          <cell r="A557" t="str">
            <v>TCGO</v>
          </cell>
          <cell r="E557" t="str">
            <v>Ontario Grid Ops P&amp;Ps SP=211 &amp; 217</v>
          </cell>
          <cell r="O557">
            <v>15.624000000000001</v>
          </cell>
          <cell r="R557">
            <v>15.624000000000001</v>
          </cell>
          <cell r="U557">
            <v>15.624000000000001</v>
          </cell>
          <cell r="X557">
            <v>15.624000000000001</v>
          </cell>
          <cell r="AA557">
            <v>15.624000000000001</v>
          </cell>
          <cell r="AD557">
            <v>15.624000000000001</v>
          </cell>
          <cell r="AG557">
            <v>15.624000000000001</v>
          </cell>
          <cell r="AJ557">
            <v>15.624000000000001</v>
          </cell>
          <cell r="AM557">
            <v>15.624000000000001</v>
          </cell>
          <cell r="AP557">
            <v>15.624000000000001</v>
          </cell>
          <cell r="AS557">
            <v>15.624000000000001</v>
          </cell>
          <cell r="AV557">
            <v>15.624000000000001</v>
          </cell>
          <cell r="AX557">
            <v>15.624000000000001</v>
          </cell>
        </row>
        <row r="558">
          <cell r="E558" t="str">
            <v>Total Information Management Services</v>
          </cell>
          <cell r="O558">
            <v>15.624000000000001</v>
          </cell>
          <cell r="Q558">
            <v>0</v>
          </cell>
          <cell r="R558">
            <v>15.624000000000001</v>
          </cell>
          <cell r="T558">
            <v>0</v>
          </cell>
          <cell r="U558">
            <v>15.624000000000001</v>
          </cell>
          <cell r="W558">
            <v>0</v>
          </cell>
          <cell r="X558">
            <v>15.624000000000001</v>
          </cell>
          <cell r="Z558">
            <v>0</v>
          </cell>
          <cell r="AA558">
            <v>15.624000000000001</v>
          </cell>
          <cell r="AC558">
            <v>0</v>
          </cell>
          <cell r="AD558">
            <v>15.624000000000001</v>
          </cell>
          <cell r="AF558">
            <v>0</v>
          </cell>
          <cell r="AG558">
            <v>15.624000000000001</v>
          </cell>
          <cell r="AI558">
            <v>0</v>
          </cell>
          <cell r="AJ558">
            <v>15.624000000000001</v>
          </cell>
          <cell r="AL558">
            <v>0</v>
          </cell>
          <cell r="AM558">
            <v>15.624000000000001</v>
          </cell>
          <cell r="AO558">
            <v>0</v>
          </cell>
          <cell r="AP558">
            <v>15.624000000000001</v>
          </cell>
          <cell r="AR558">
            <v>0</v>
          </cell>
          <cell r="AS558">
            <v>15.624000000000001</v>
          </cell>
          <cell r="AU558">
            <v>0</v>
          </cell>
          <cell r="AV558">
            <v>15.624000000000001</v>
          </cell>
          <cell r="AX558">
            <v>15.624000000000001</v>
          </cell>
        </row>
        <row r="559">
          <cell r="A559" t="str">
            <v>OTHCP-TC</v>
          </cell>
          <cell r="D559" t="str">
            <v>Corporate Projects - TC</v>
          </cell>
          <cell r="O559">
            <v>0</v>
          </cell>
          <cell r="R559">
            <v>0</v>
          </cell>
          <cell r="U559">
            <v>0</v>
          </cell>
          <cell r="X559">
            <v>0</v>
          </cell>
          <cell r="AA559">
            <v>0</v>
          </cell>
          <cell r="AD559">
            <v>0</v>
          </cell>
          <cell r="AG559">
            <v>0</v>
          </cell>
          <cell r="AJ559">
            <v>0</v>
          </cell>
          <cell r="AM559">
            <v>0</v>
          </cell>
          <cell r="AP559">
            <v>0</v>
          </cell>
          <cell r="AS559">
            <v>0</v>
          </cell>
          <cell r="AV559">
            <v>0</v>
          </cell>
          <cell r="AX559">
            <v>0</v>
          </cell>
        </row>
        <row r="560">
          <cell r="A560" t="str">
            <v>CFS-TC</v>
          </cell>
          <cell r="D560" t="str">
            <v>Corporate Functions &amp; Services - TC</v>
          </cell>
          <cell r="O560">
            <v>0</v>
          </cell>
          <cell r="R560">
            <v>0</v>
          </cell>
          <cell r="U560">
            <v>0</v>
          </cell>
          <cell r="X560">
            <v>0</v>
          </cell>
          <cell r="AA560">
            <v>0</v>
          </cell>
          <cell r="AD560">
            <v>0</v>
          </cell>
          <cell r="AG560">
            <v>0</v>
          </cell>
          <cell r="AJ560">
            <v>0</v>
          </cell>
          <cell r="AM560">
            <v>0</v>
          </cell>
          <cell r="AP560">
            <v>0</v>
          </cell>
          <cell r="AS560">
            <v>0</v>
          </cell>
          <cell r="AV560">
            <v>0</v>
          </cell>
          <cell r="AX560">
            <v>0</v>
          </cell>
        </row>
        <row r="561">
          <cell r="D561" t="str">
            <v>Total Corporate Capital</v>
          </cell>
          <cell r="O561">
            <v>21.974567972890846</v>
          </cell>
          <cell r="Q561">
            <v>0</v>
          </cell>
          <cell r="R561">
            <v>21.974567972890846</v>
          </cell>
          <cell r="T561">
            <v>0</v>
          </cell>
          <cell r="U561">
            <v>21.974567972890846</v>
          </cell>
          <cell r="W561">
            <v>0</v>
          </cell>
          <cell r="X561">
            <v>21.974567972890846</v>
          </cell>
          <cell r="Z561">
            <v>0</v>
          </cell>
          <cell r="AA561">
            <v>21.974567972890846</v>
          </cell>
          <cell r="AC561">
            <v>0</v>
          </cell>
          <cell r="AD561">
            <v>21.974567972890846</v>
          </cell>
          <cell r="AF561">
            <v>0</v>
          </cell>
          <cell r="AG561">
            <v>21.974567972890846</v>
          </cell>
          <cell r="AI561">
            <v>0</v>
          </cell>
          <cell r="AJ561">
            <v>21.974567972890846</v>
          </cell>
          <cell r="AL561">
            <v>0</v>
          </cell>
          <cell r="AM561">
            <v>21.974567972890846</v>
          </cell>
          <cell r="AO561">
            <v>0</v>
          </cell>
          <cell r="AP561">
            <v>21.974567972890846</v>
          </cell>
          <cell r="AR561">
            <v>0</v>
          </cell>
          <cell r="AS561">
            <v>21.974567972890846</v>
          </cell>
          <cell r="AU561">
            <v>0</v>
          </cell>
          <cell r="AV561">
            <v>21.974567972890846</v>
          </cell>
          <cell r="AX561">
            <v>21.974567972890846</v>
          </cell>
        </row>
        <row r="563">
          <cell r="A563" t="str">
            <v>TC Earnings</v>
          </cell>
          <cell r="C563" t="str">
            <v>Tx Earnings Sharing</v>
          </cell>
          <cell r="O563">
            <v>0</v>
          </cell>
          <cell r="R563">
            <v>0</v>
          </cell>
          <cell r="U563">
            <v>0</v>
          </cell>
          <cell r="X563">
            <v>0</v>
          </cell>
          <cell r="AA563">
            <v>0</v>
          </cell>
          <cell r="AD563">
            <v>0</v>
          </cell>
          <cell r="AG563">
            <v>0</v>
          </cell>
          <cell r="AJ563">
            <v>0</v>
          </cell>
          <cell r="AM563">
            <v>0</v>
          </cell>
          <cell r="AP563">
            <v>0</v>
          </cell>
          <cell r="AS563">
            <v>0</v>
          </cell>
          <cell r="AV563">
            <v>0</v>
          </cell>
          <cell r="AX563">
            <v>0</v>
          </cell>
        </row>
        <row r="564">
          <cell r="C564" t="str">
            <v>Total Transmission Capital</v>
          </cell>
          <cell r="O564">
            <v>800.82650357385262</v>
          </cell>
          <cell r="Q564">
            <v>0</v>
          </cell>
          <cell r="R564">
            <v>800.82650357385262</v>
          </cell>
          <cell r="T564">
            <v>0</v>
          </cell>
          <cell r="U564">
            <v>800.82650357385262</v>
          </cell>
          <cell r="W564">
            <v>0</v>
          </cell>
          <cell r="X564">
            <v>800.82650357385262</v>
          </cell>
          <cell r="Z564">
            <v>0</v>
          </cell>
          <cell r="AA564">
            <v>800.82650357385262</v>
          </cell>
          <cell r="AC564">
            <v>0</v>
          </cell>
          <cell r="AD564">
            <v>800.82650357385262</v>
          </cell>
          <cell r="AF564">
            <v>0</v>
          </cell>
          <cell r="AG564">
            <v>800.82650357385262</v>
          </cell>
          <cell r="AI564">
            <v>0</v>
          </cell>
          <cell r="AJ564">
            <v>800.82650357385262</v>
          </cell>
          <cell r="AL564">
            <v>0</v>
          </cell>
          <cell r="AM564">
            <v>800.82650357385262</v>
          </cell>
          <cell r="AO564">
            <v>0</v>
          </cell>
          <cell r="AP564">
            <v>800.82650357385262</v>
          </cell>
          <cell r="AR564">
            <v>0</v>
          </cell>
          <cell r="AS564">
            <v>800.82650357385262</v>
          </cell>
          <cell r="AU564">
            <v>0</v>
          </cell>
          <cell r="AV564">
            <v>800.82650357385262</v>
          </cell>
          <cell r="AX564">
            <v>800.82650357385262</v>
          </cell>
        </row>
        <row r="569">
          <cell r="A569" t="str">
            <v>$M</v>
          </cell>
          <cell r="O569" t="str">
            <v>Annual</v>
          </cell>
          <cell r="Q569" t="str">
            <v>Jan</v>
          </cell>
          <cell r="R569" t="str">
            <v>Jan</v>
          </cell>
          <cell r="T569" t="str">
            <v>Feb</v>
          </cell>
          <cell r="U569" t="str">
            <v>Feb</v>
          </cell>
          <cell r="W569" t="str">
            <v>Mar</v>
          </cell>
          <cell r="X569" t="str">
            <v>Mar</v>
          </cell>
          <cell r="Z569" t="str">
            <v>Apr</v>
          </cell>
          <cell r="AA569" t="str">
            <v>Apr</v>
          </cell>
          <cell r="AC569" t="str">
            <v>May</v>
          </cell>
          <cell r="AD569" t="str">
            <v>May</v>
          </cell>
          <cell r="AF569" t="str">
            <v>Jun</v>
          </cell>
          <cell r="AG569" t="str">
            <v>Jun</v>
          </cell>
          <cell r="AI569" t="str">
            <v>Jul</v>
          </cell>
          <cell r="AJ569" t="str">
            <v>Jul</v>
          </cell>
          <cell r="AL569" t="str">
            <v>Aug</v>
          </cell>
          <cell r="AM569" t="str">
            <v>Aug</v>
          </cell>
          <cell r="AO569" t="str">
            <v>Sep</v>
          </cell>
          <cell r="AP569" t="str">
            <v>Sep</v>
          </cell>
          <cell r="AR569" t="str">
            <v>Oct</v>
          </cell>
          <cell r="AS569" t="str">
            <v>Oct</v>
          </cell>
          <cell r="AU569" t="str">
            <v>Nov</v>
          </cell>
          <cell r="AV569" t="str">
            <v>Nov</v>
          </cell>
          <cell r="AX569" t="str">
            <v>Current</v>
          </cell>
        </row>
        <row r="570">
          <cell r="O570" t="str">
            <v>Budget</v>
          </cell>
          <cell r="Q570" t="str">
            <v>Changes</v>
          </cell>
          <cell r="R570" t="str">
            <v>Forecast</v>
          </cell>
          <cell r="T570" t="str">
            <v>Changes</v>
          </cell>
          <cell r="U570" t="str">
            <v>Forecast</v>
          </cell>
          <cell r="W570" t="str">
            <v>Changes</v>
          </cell>
          <cell r="X570" t="str">
            <v>Forecast</v>
          </cell>
          <cell r="Z570" t="str">
            <v>Changes</v>
          </cell>
          <cell r="AA570" t="str">
            <v>Forecast</v>
          </cell>
          <cell r="AC570" t="str">
            <v>Changes</v>
          </cell>
          <cell r="AD570" t="str">
            <v>Forecast</v>
          </cell>
          <cell r="AF570" t="str">
            <v>Changes</v>
          </cell>
          <cell r="AG570" t="str">
            <v>Forecast</v>
          </cell>
          <cell r="AI570" t="str">
            <v>Changes</v>
          </cell>
          <cell r="AJ570" t="str">
            <v>Forecast</v>
          </cell>
          <cell r="AL570" t="str">
            <v>Changes</v>
          </cell>
          <cell r="AM570" t="str">
            <v>Forecast</v>
          </cell>
          <cell r="AO570" t="str">
            <v>Changes</v>
          </cell>
          <cell r="AP570" t="str">
            <v>Forecast</v>
          </cell>
          <cell r="AR570" t="str">
            <v>Changes</v>
          </cell>
          <cell r="AS570" t="str">
            <v>Forecast</v>
          </cell>
          <cell r="AU570" t="str">
            <v>Changes</v>
          </cell>
          <cell r="AV570" t="str">
            <v>Forecast</v>
          </cell>
          <cell r="AX570" t="str">
            <v>Forecast</v>
          </cell>
        </row>
        <row r="571">
          <cell r="A571" t="str">
            <v>Distribution Capital</v>
          </cell>
        </row>
        <row r="573">
          <cell r="C573" t="str">
            <v>Customer Operations</v>
          </cell>
        </row>
        <row r="574">
          <cell r="D574" t="str">
            <v>Lines P&amp;Ps SP=205</v>
          </cell>
        </row>
        <row r="575">
          <cell r="A575" t="str">
            <v>DCL01</v>
          </cell>
          <cell r="E575" t="str">
            <v>Unplanned Equipment Replacement</v>
          </cell>
          <cell r="O575">
            <v>21.196431101366166</v>
          </cell>
          <cell r="R575">
            <v>21.196431101366166</v>
          </cell>
          <cell r="U575">
            <v>21.196431101366166</v>
          </cell>
          <cell r="X575">
            <v>21.196431101366166</v>
          </cell>
          <cell r="AA575">
            <v>21.196431101366166</v>
          </cell>
          <cell r="AD575">
            <v>21.196431101366166</v>
          </cell>
          <cell r="AG575">
            <v>21.196431101366166</v>
          </cell>
          <cell r="AJ575">
            <v>21.196431101366166</v>
          </cell>
          <cell r="AM575">
            <v>21.196431101366166</v>
          </cell>
          <cell r="AP575">
            <v>21.196431101366166</v>
          </cell>
          <cell r="AS575">
            <v>21.196431101366166</v>
          </cell>
          <cell r="AV575">
            <v>21.196431101366166</v>
          </cell>
          <cell r="AX575">
            <v>21.196431101366166</v>
          </cell>
        </row>
        <row r="576">
          <cell r="A576" t="str">
            <v>DCL02</v>
          </cell>
          <cell r="E576" t="str">
            <v>Damage Claims</v>
          </cell>
          <cell r="O576">
            <v>1.9809748692865574</v>
          </cell>
          <cell r="R576">
            <v>1.9809748692865574</v>
          </cell>
          <cell r="U576">
            <v>1.9809748692865574</v>
          </cell>
          <cell r="X576">
            <v>1.9809748692865574</v>
          </cell>
          <cell r="AA576">
            <v>1.9809748692865574</v>
          </cell>
          <cell r="AD576">
            <v>1.9809748692865574</v>
          </cell>
          <cell r="AG576">
            <v>1.9809748692865574</v>
          </cell>
          <cell r="AJ576">
            <v>1.9809748692865574</v>
          </cell>
          <cell r="AM576">
            <v>1.9809748692865574</v>
          </cell>
          <cell r="AP576">
            <v>1.9809748692865574</v>
          </cell>
          <cell r="AS576">
            <v>1.9809748692865574</v>
          </cell>
          <cell r="AV576">
            <v>1.9809748692865574</v>
          </cell>
          <cell r="AX576">
            <v>1.9809748692865574</v>
          </cell>
        </row>
        <row r="577">
          <cell r="A577" t="str">
            <v>DCL03</v>
          </cell>
          <cell r="E577" t="str">
            <v xml:space="preserve">Post Trouble Call </v>
          </cell>
          <cell r="O577">
            <v>2.4762185866081969</v>
          </cell>
          <cell r="R577">
            <v>2.4762185866081969</v>
          </cell>
          <cell r="U577">
            <v>2.4762185866081969</v>
          </cell>
          <cell r="X577">
            <v>2.4762185866081969</v>
          </cell>
          <cell r="AA577">
            <v>2.4762185866081969</v>
          </cell>
          <cell r="AD577">
            <v>2.4762185866081969</v>
          </cell>
          <cell r="AG577">
            <v>2.4762185866081969</v>
          </cell>
          <cell r="AJ577">
            <v>2.4762185866081969</v>
          </cell>
          <cell r="AM577">
            <v>2.4762185866081969</v>
          </cell>
          <cell r="AP577">
            <v>2.4762185866081969</v>
          </cell>
          <cell r="AS577">
            <v>2.4762185866081969</v>
          </cell>
          <cell r="AV577">
            <v>2.4762185866081969</v>
          </cell>
          <cell r="AX577">
            <v>2.4762185866081969</v>
          </cell>
        </row>
        <row r="578">
          <cell r="A578" t="str">
            <v>DCL04</v>
          </cell>
          <cell r="E578" t="str">
            <v>Submarine Cable Replacement</v>
          </cell>
          <cell r="O578">
            <v>1.9809748692865574</v>
          </cell>
          <cell r="R578">
            <v>1.9809748692865574</v>
          </cell>
          <cell r="U578">
            <v>1.9809748692865574</v>
          </cell>
          <cell r="X578">
            <v>1.9809748692865574</v>
          </cell>
          <cell r="AA578">
            <v>1.9809748692865574</v>
          </cell>
          <cell r="AD578">
            <v>1.9809748692865574</v>
          </cell>
          <cell r="AG578">
            <v>1.9809748692865574</v>
          </cell>
          <cell r="AJ578">
            <v>1.9809748692865574</v>
          </cell>
          <cell r="AM578">
            <v>1.9809748692865574</v>
          </cell>
          <cell r="AP578">
            <v>1.9809748692865574</v>
          </cell>
          <cell r="AS578">
            <v>1.9809748692865574</v>
          </cell>
          <cell r="AV578">
            <v>1.9809748692865574</v>
          </cell>
          <cell r="AX578">
            <v>1.9809748692865574</v>
          </cell>
        </row>
        <row r="579">
          <cell r="A579" t="str">
            <v>DCL05</v>
          </cell>
          <cell r="E579" t="str">
            <v>New Connections</v>
          </cell>
          <cell r="O579">
            <v>65.531866159181547</v>
          </cell>
          <cell r="R579">
            <v>65.531866159181547</v>
          </cell>
          <cell r="U579">
            <v>65.531866159181547</v>
          </cell>
          <cell r="X579">
            <v>65.531866159181547</v>
          </cell>
          <cell r="AA579">
            <v>65.531866159181547</v>
          </cell>
          <cell r="AD579">
            <v>65.531866159181547</v>
          </cell>
          <cell r="AG579">
            <v>65.531866159181547</v>
          </cell>
          <cell r="AJ579">
            <v>65.531866159181547</v>
          </cell>
          <cell r="AM579">
            <v>65.531866159181547</v>
          </cell>
          <cell r="AP579">
            <v>65.531866159181547</v>
          </cell>
          <cell r="AS579">
            <v>65.531866159181547</v>
          </cell>
          <cell r="AV579">
            <v>65.531866159181547</v>
          </cell>
          <cell r="AX579">
            <v>65.531866159181547</v>
          </cell>
        </row>
        <row r="580">
          <cell r="A580" t="str">
            <v>DCL06</v>
          </cell>
          <cell r="E580" t="str">
            <v>New Connects - Other</v>
          </cell>
          <cell r="O580">
            <v>14.602703175707505</v>
          </cell>
          <cell r="R580">
            <v>14.602703175707505</v>
          </cell>
          <cell r="U580">
            <v>14.602703175707505</v>
          </cell>
          <cell r="X580">
            <v>14.602703175707505</v>
          </cell>
          <cell r="AA580">
            <v>14.602703175707505</v>
          </cell>
          <cell r="AD580">
            <v>14.602703175707505</v>
          </cell>
          <cell r="AG580">
            <v>14.602703175707505</v>
          </cell>
          <cell r="AJ580">
            <v>14.602703175707505</v>
          </cell>
          <cell r="AM580">
            <v>14.602703175707505</v>
          </cell>
          <cell r="AP580">
            <v>14.602703175707505</v>
          </cell>
          <cell r="AS580">
            <v>14.602703175707505</v>
          </cell>
          <cell r="AV580">
            <v>14.602703175707505</v>
          </cell>
          <cell r="AX580">
            <v>14.602703175707505</v>
          </cell>
        </row>
        <row r="581">
          <cell r="A581" t="str">
            <v>DCL07</v>
          </cell>
          <cell r="E581" t="str">
            <v>Upgrades</v>
          </cell>
          <cell r="O581">
            <v>17.355653275329527</v>
          </cell>
          <cell r="R581">
            <v>17.355653275329527</v>
          </cell>
          <cell r="U581">
            <v>17.355653275329527</v>
          </cell>
          <cell r="X581">
            <v>17.355653275329527</v>
          </cell>
          <cell r="AA581">
            <v>17.355653275329527</v>
          </cell>
          <cell r="AD581">
            <v>17.355653275329527</v>
          </cell>
          <cell r="AG581">
            <v>17.355653275329527</v>
          </cell>
          <cell r="AJ581">
            <v>17.355653275329527</v>
          </cell>
          <cell r="AM581">
            <v>17.355653275329527</v>
          </cell>
          <cell r="AP581">
            <v>17.355653275329527</v>
          </cell>
          <cell r="AS581">
            <v>17.355653275329527</v>
          </cell>
          <cell r="AV581">
            <v>17.355653275329527</v>
          </cell>
          <cell r="AX581">
            <v>17.355653275329527</v>
          </cell>
        </row>
        <row r="582">
          <cell r="A582" t="str">
            <v>DCL08</v>
          </cell>
          <cell r="E582" t="str">
            <v>Upgrades - Other</v>
          </cell>
          <cell r="O582">
            <v>5.7852177584431752</v>
          </cell>
          <cell r="R582">
            <v>5.7852177584431752</v>
          </cell>
          <cell r="U582">
            <v>5.7852177584431752</v>
          </cell>
          <cell r="X582">
            <v>5.7852177584431752</v>
          </cell>
          <cell r="AA582">
            <v>5.7852177584431752</v>
          </cell>
          <cell r="AD582">
            <v>5.7852177584431752</v>
          </cell>
          <cell r="AG582">
            <v>5.7852177584431752</v>
          </cell>
          <cell r="AJ582">
            <v>5.7852177584431752</v>
          </cell>
          <cell r="AM582">
            <v>5.7852177584431752</v>
          </cell>
          <cell r="AP582">
            <v>5.7852177584431752</v>
          </cell>
          <cell r="AS582">
            <v>5.7852177584431752</v>
          </cell>
          <cell r="AV582">
            <v>5.7852177584431752</v>
          </cell>
          <cell r="AX582">
            <v>5.7852177584431752</v>
          </cell>
        </row>
        <row r="583">
          <cell r="A583" t="str">
            <v>DCL09</v>
          </cell>
          <cell r="E583" t="str">
            <v>Storm Damage</v>
          </cell>
          <cell r="O583">
            <v>25.752673300725249</v>
          </cell>
          <cell r="R583">
            <v>25.752673300725249</v>
          </cell>
          <cell r="U583">
            <v>25.752673300725249</v>
          </cell>
          <cell r="X583">
            <v>25.752673300725249</v>
          </cell>
          <cell r="AA583">
            <v>25.752673300725249</v>
          </cell>
          <cell r="AD583">
            <v>25.752673300725249</v>
          </cell>
          <cell r="AG583">
            <v>25.752673300725249</v>
          </cell>
          <cell r="AJ583">
            <v>25.752673300725249</v>
          </cell>
          <cell r="AM583">
            <v>25.752673300725249</v>
          </cell>
          <cell r="AP583">
            <v>25.752673300725249</v>
          </cell>
          <cell r="AS583">
            <v>25.752673300725249</v>
          </cell>
          <cell r="AV583">
            <v>25.752673300725249</v>
          </cell>
          <cell r="AX583">
            <v>25.752673300725249</v>
          </cell>
        </row>
        <row r="584">
          <cell r="A584" t="str">
            <v>DCL10</v>
          </cell>
          <cell r="E584" t="str">
            <v>Joint Use &amp; Relocates</v>
          </cell>
          <cell r="O584">
            <v>23.688628833924401</v>
          </cell>
          <cell r="R584">
            <v>23.688628833924401</v>
          </cell>
          <cell r="U584">
            <v>23.688628833924401</v>
          </cell>
          <cell r="X584">
            <v>23.688628833924401</v>
          </cell>
          <cell r="AA584">
            <v>23.688628833924401</v>
          </cell>
          <cell r="AD584">
            <v>23.688628833924401</v>
          </cell>
          <cell r="AG584">
            <v>23.688628833924401</v>
          </cell>
          <cell r="AJ584">
            <v>23.688628833924401</v>
          </cell>
          <cell r="AM584">
            <v>23.688628833924401</v>
          </cell>
          <cell r="AP584">
            <v>23.688628833924401</v>
          </cell>
          <cell r="AS584">
            <v>23.688628833924401</v>
          </cell>
          <cell r="AV584">
            <v>23.688628833924401</v>
          </cell>
          <cell r="AX584">
            <v>23.688628833924401</v>
          </cell>
        </row>
        <row r="585">
          <cell r="A585" t="str">
            <v>DCL11</v>
          </cell>
          <cell r="E585" t="str">
            <v>Joint Use &amp; Relocates - Generation Connect</v>
          </cell>
          <cell r="O585">
            <v>4.54032052650218</v>
          </cell>
          <cell r="R585">
            <v>4.54032052650218</v>
          </cell>
          <cell r="U585">
            <v>4.54032052650218</v>
          </cell>
          <cell r="X585">
            <v>4.54032052650218</v>
          </cell>
          <cell r="AA585">
            <v>4.54032052650218</v>
          </cell>
          <cell r="AD585">
            <v>4.54032052650218</v>
          </cell>
          <cell r="AG585">
            <v>4.54032052650218</v>
          </cell>
          <cell r="AJ585">
            <v>4.54032052650218</v>
          </cell>
          <cell r="AM585">
            <v>4.54032052650218</v>
          </cell>
          <cell r="AP585">
            <v>4.54032052650218</v>
          </cell>
          <cell r="AS585">
            <v>4.54032052650218</v>
          </cell>
          <cell r="AV585">
            <v>4.54032052650218</v>
          </cell>
          <cell r="AX585">
            <v>4.54032052650218</v>
          </cell>
        </row>
        <row r="586">
          <cell r="A586" t="str">
            <v>DCL12</v>
          </cell>
          <cell r="E586" t="str">
            <v>Metering Services &amp; Net Metering</v>
          </cell>
          <cell r="O586">
            <v>3.6741729354823081</v>
          </cell>
          <cell r="R586">
            <v>3.6741729354823081</v>
          </cell>
          <cell r="U586">
            <v>3.6741729354823081</v>
          </cell>
          <cell r="X586">
            <v>3.6741729354823081</v>
          </cell>
          <cell r="AA586">
            <v>3.6741729354823081</v>
          </cell>
          <cell r="AD586">
            <v>3.6741729354823081</v>
          </cell>
          <cell r="AG586">
            <v>3.6741729354823081</v>
          </cell>
          <cell r="AJ586">
            <v>3.6741729354823081</v>
          </cell>
          <cell r="AM586">
            <v>3.6741729354823081</v>
          </cell>
          <cell r="AP586">
            <v>3.6741729354823081</v>
          </cell>
          <cell r="AS586">
            <v>3.6741729354823081</v>
          </cell>
          <cell r="AV586">
            <v>3.6741729354823081</v>
          </cell>
          <cell r="AX586">
            <v>3.6741729354823081</v>
          </cell>
        </row>
        <row r="587">
          <cell r="A587" t="str">
            <v>DCL15</v>
          </cell>
          <cell r="E587" t="str">
            <v>Other Lines DC P&amp;P's</v>
          </cell>
          <cell r="O587">
            <v>0.29662049416244674</v>
          </cell>
          <cell r="R587">
            <v>0.29662049416244674</v>
          </cell>
          <cell r="U587">
            <v>0.29662049416244674</v>
          </cell>
          <cell r="X587">
            <v>0.29662049416244674</v>
          </cell>
          <cell r="AA587">
            <v>0.29662049416244674</v>
          </cell>
          <cell r="AD587">
            <v>0.29662049416244674</v>
          </cell>
          <cell r="AG587">
            <v>0.29662049416244674</v>
          </cell>
          <cell r="AJ587">
            <v>0.29662049416244674</v>
          </cell>
          <cell r="AM587">
            <v>0.29662049416244674</v>
          </cell>
          <cell r="AP587">
            <v>0.29662049416244674</v>
          </cell>
          <cell r="AS587">
            <v>0.29662049416244674</v>
          </cell>
          <cell r="AV587">
            <v>0.29662049416244674</v>
          </cell>
          <cell r="AX587">
            <v>0.29662049416244674</v>
          </cell>
        </row>
        <row r="588">
          <cell r="A588" t="str">
            <v>DCL18</v>
          </cell>
          <cell r="E588" t="str">
            <v>End of Life Replacement of Wood Poles</v>
          </cell>
          <cell r="O588">
            <v>39.799999999999997</v>
          </cell>
          <cell r="R588">
            <v>39.799999999999997</v>
          </cell>
          <cell r="U588">
            <v>39.799999999999997</v>
          </cell>
          <cell r="X588">
            <v>39.799999999999997</v>
          </cell>
          <cell r="AA588">
            <v>39.799999999999997</v>
          </cell>
          <cell r="AD588">
            <v>39.799999999999997</v>
          </cell>
          <cell r="AG588">
            <v>39.799999999999997</v>
          </cell>
          <cell r="AJ588">
            <v>39.799999999999997</v>
          </cell>
          <cell r="AM588">
            <v>39.799999999999997</v>
          </cell>
          <cell r="AP588">
            <v>39.799999999999997</v>
          </cell>
          <cell r="AS588">
            <v>39.799999999999997</v>
          </cell>
          <cell r="AV588">
            <v>39.799999999999997</v>
          </cell>
          <cell r="AX588">
            <v>39.799999999999997</v>
          </cell>
        </row>
        <row r="589">
          <cell r="A589" t="str">
            <v>DCL19</v>
          </cell>
          <cell r="E589" t="str">
            <v>DC107 Sustainment Programs &amp; Projects</v>
          </cell>
          <cell r="O589">
            <v>21.060055085533719</v>
          </cell>
          <cell r="R589">
            <v>21.060055085533719</v>
          </cell>
          <cell r="U589">
            <v>21.060055085533719</v>
          </cell>
          <cell r="X589">
            <v>21.060055085533719</v>
          </cell>
          <cell r="AA589">
            <v>21.060055085533719</v>
          </cell>
          <cell r="AD589">
            <v>21.060055085533719</v>
          </cell>
          <cell r="AG589">
            <v>21.060055085533719</v>
          </cell>
          <cell r="AJ589">
            <v>21.060055085533719</v>
          </cell>
          <cell r="AM589">
            <v>21.060055085533719</v>
          </cell>
          <cell r="AP589">
            <v>21.060055085533719</v>
          </cell>
          <cell r="AS589">
            <v>21.060055085533719</v>
          </cell>
          <cell r="AV589">
            <v>21.060055085533719</v>
          </cell>
          <cell r="AX589">
            <v>21.060055085533719</v>
          </cell>
        </row>
        <row r="590">
          <cell r="A590" t="str">
            <v>DCL27</v>
          </cell>
          <cell r="E590" t="str">
            <v>DC202  Development Programs &amp; Small Projects</v>
          </cell>
          <cell r="O590">
            <v>6.1619735525231762</v>
          </cell>
          <cell r="R590">
            <v>6.1619735525231762</v>
          </cell>
          <cell r="U590">
            <v>6.1619735525231762</v>
          </cell>
          <cell r="X590">
            <v>6.1619735525231762</v>
          </cell>
          <cell r="AA590">
            <v>6.1619735525231762</v>
          </cell>
          <cell r="AD590">
            <v>6.1619735525231762</v>
          </cell>
          <cell r="AG590">
            <v>6.1619735525231762</v>
          </cell>
          <cell r="AJ590">
            <v>6.1619735525231762</v>
          </cell>
          <cell r="AM590">
            <v>6.1619735525231762</v>
          </cell>
          <cell r="AP590">
            <v>6.1619735525231762</v>
          </cell>
          <cell r="AS590">
            <v>6.1619735525231762</v>
          </cell>
          <cell r="AV590">
            <v>6.1619735525231762</v>
          </cell>
          <cell r="AX590">
            <v>6.1619735525231762</v>
          </cell>
        </row>
        <row r="591">
          <cell r="A591" t="str">
            <v>DCL28</v>
          </cell>
          <cell r="E591" t="str">
            <v>Dx Network Loss Reduction</v>
          </cell>
          <cell r="O591">
            <v>0</v>
          </cell>
          <cell r="R591">
            <v>0</v>
          </cell>
          <cell r="U591">
            <v>0</v>
          </cell>
          <cell r="X591">
            <v>0</v>
          </cell>
          <cell r="AA591">
            <v>0</v>
          </cell>
          <cell r="AD591">
            <v>0</v>
          </cell>
          <cell r="AG591">
            <v>0</v>
          </cell>
          <cell r="AJ591">
            <v>0</v>
          </cell>
          <cell r="AM591">
            <v>0</v>
          </cell>
          <cell r="AP591">
            <v>0</v>
          </cell>
          <cell r="AS591">
            <v>0</v>
          </cell>
          <cell r="AV591">
            <v>0</v>
          </cell>
          <cell r="AX591">
            <v>0</v>
          </cell>
        </row>
        <row r="592">
          <cell r="A592" t="str">
            <v>DCL29</v>
          </cell>
          <cell r="E592" t="str">
            <v>DC202  Development Major Projects</v>
          </cell>
          <cell r="O592">
            <v>26.946589486658635</v>
          </cell>
          <cell r="R592">
            <v>26.946589486658635</v>
          </cell>
          <cell r="U592">
            <v>26.946589486658635</v>
          </cell>
          <cell r="X592">
            <v>26.946589486658635</v>
          </cell>
          <cell r="AA592">
            <v>26.946589486658635</v>
          </cell>
          <cell r="AD592">
            <v>26.946589486658635</v>
          </cell>
          <cell r="AG592">
            <v>26.946589486658635</v>
          </cell>
          <cell r="AJ592">
            <v>26.946589486658635</v>
          </cell>
          <cell r="AM592">
            <v>26.946589486658635</v>
          </cell>
          <cell r="AP592">
            <v>26.946589486658635</v>
          </cell>
          <cell r="AS592">
            <v>26.946589486658635</v>
          </cell>
          <cell r="AV592">
            <v>26.946589486658635</v>
          </cell>
          <cell r="AX592">
            <v>26.946589486658635</v>
          </cell>
        </row>
        <row r="593">
          <cell r="E593" t="str">
            <v>Total Lines P&amp;Ps</v>
          </cell>
          <cell r="O593">
            <v>282.83107401072135</v>
          </cell>
          <cell r="Q593">
            <v>0</v>
          </cell>
          <cell r="R593">
            <v>282.83107401072135</v>
          </cell>
          <cell r="T593">
            <v>0</v>
          </cell>
          <cell r="U593">
            <v>282.83107401072135</v>
          </cell>
          <cell r="W593">
            <v>0</v>
          </cell>
          <cell r="X593">
            <v>282.83107401072135</v>
          </cell>
          <cell r="Z593">
            <v>0</v>
          </cell>
          <cell r="AA593">
            <v>282.83107401072135</v>
          </cell>
          <cell r="AC593">
            <v>0</v>
          </cell>
          <cell r="AD593">
            <v>282.83107401072135</v>
          </cell>
          <cell r="AF593">
            <v>0</v>
          </cell>
          <cell r="AG593">
            <v>282.83107401072135</v>
          </cell>
          <cell r="AI593">
            <v>0</v>
          </cell>
          <cell r="AJ593">
            <v>282.83107401072135</v>
          </cell>
          <cell r="AL593">
            <v>0</v>
          </cell>
          <cell r="AM593">
            <v>282.83107401072135</v>
          </cell>
          <cell r="AO593">
            <v>0</v>
          </cell>
          <cell r="AP593">
            <v>282.83107401072135</v>
          </cell>
          <cell r="AR593">
            <v>0</v>
          </cell>
          <cell r="AS593">
            <v>282.83107401072135</v>
          </cell>
          <cell r="AU593">
            <v>0</v>
          </cell>
          <cell r="AV593">
            <v>282.83107401072135</v>
          </cell>
          <cell r="AX593">
            <v>282.83107401072135</v>
          </cell>
        </row>
        <row r="594">
          <cell r="A594" t="str">
            <v>LDCUR</v>
          </cell>
          <cell r="D594" t="str">
            <v>Payroll Burden Under Recovery</v>
          </cell>
          <cell r="O594">
            <v>0</v>
          </cell>
          <cell r="R594">
            <v>0</v>
          </cell>
          <cell r="U594">
            <v>0</v>
          </cell>
          <cell r="X594">
            <v>0</v>
          </cell>
          <cell r="AA594">
            <v>0</v>
          </cell>
          <cell r="AD594">
            <v>0</v>
          </cell>
          <cell r="AG594">
            <v>0</v>
          </cell>
          <cell r="AJ594">
            <v>0</v>
          </cell>
          <cell r="AM594">
            <v>0</v>
          </cell>
          <cell r="AP594">
            <v>0</v>
          </cell>
          <cell r="AS594">
            <v>0</v>
          </cell>
          <cell r="AV594">
            <v>0</v>
          </cell>
          <cell r="AX594">
            <v>0</v>
          </cell>
        </row>
        <row r="595">
          <cell r="D595" t="str">
            <v>Other Customer Operations Program costs</v>
          </cell>
        </row>
        <row r="596">
          <cell r="E596" t="str">
            <v>Forestry - SP = 204</v>
          </cell>
        </row>
        <row r="597">
          <cell r="E597" t="str">
            <v>Customer Care Services - SP = 202</v>
          </cell>
        </row>
        <row r="598">
          <cell r="E598" t="str">
            <v>Health &amp; Safety - SP = 209</v>
          </cell>
        </row>
        <row r="599">
          <cell r="E599" t="str">
            <v>Total Other Lines Program costs</v>
          </cell>
          <cell r="O599">
            <v>0</v>
          </cell>
          <cell r="Q599">
            <v>0</v>
          </cell>
          <cell r="R599">
            <v>0</v>
          </cell>
          <cell r="T599">
            <v>0</v>
          </cell>
          <cell r="U599">
            <v>0</v>
          </cell>
          <cell r="W599">
            <v>0</v>
          </cell>
          <cell r="X599">
            <v>0</v>
          </cell>
          <cell r="Z599">
            <v>0</v>
          </cell>
          <cell r="AA599">
            <v>0</v>
          </cell>
          <cell r="AC599">
            <v>0</v>
          </cell>
          <cell r="AD599">
            <v>0</v>
          </cell>
          <cell r="AF599">
            <v>0</v>
          </cell>
          <cell r="AG599">
            <v>0</v>
          </cell>
          <cell r="AI599">
            <v>0</v>
          </cell>
          <cell r="AJ599">
            <v>0</v>
          </cell>
          <cell r="AL599">
            <v>0</v>
          </cell>
          <cell r="AM599">
            <v>0</v>
          </cell>
          <cell r="AO599">
            <v>0</v>
          </cell>
          <cell r="AP599">
            <v>0</v>
          </cell>
          <cell r="AR599">
            <v>0</v>
          </cell>
          <cell r="AS599">
            <v>0</v>
          </cell>
          <cell r="AU599">
            <v>0</v>
          </cell>
          <cell r="AV599">
            <v>0</v>
          </cell>
          <cell r="AX599">
            <v>0</v>
          </cell>
        </row>
        <row r="600">
          <cell r="D600" t="str">
            <v>Total Customer Operations</v>
          </cell>
          <cell r="O600">
            <v>282.83107401072135</v>
          </cell>
          <cell r="Q600">
            <v>0</v>
          </cell>
          <cell r="R600">
            <v>282.83107401072135</v>
          </cell>
          <cell r="T600">
            <v>0</v>
          </cell>
          <cell r="U600">
            <v>282.83107401072135</v>
          </cell>
          <cell r="W600">
            <v>0</v>
          </cell>
          <cell r="X600">
            <v>282.83107401072135</v>
          </cell>
          <cell r="Z600">
            <v>0</v>
          </cell>
          <cell r="AA600">
            <v>282.83107401072135</v>
          </cell>
          <cell r="AC600">
            <v>0</v>
          </cell>
          <cell r="AD600">
            <v>282.83107401072135</v>
          </cell>
          <cell r="AF600">
            <v>0</v>
          </cell>
          <cell r="AG600">
            <v>282.83107401072135</v>
          </cell>
          <cell r="AI600">
            <v>0</v>
          </cell>
          <cell r="AJ600">
            <v>282.83107401072135</v>
          </cell>
          <cell r="AL600">
            <v>0</v>
          </cell>
          <cell r="AM600">
            <v>282.83107401072135</v>
          </cell>
          <cell r="AO600">
            <v>0</v>
          </cell>
          <cell r="AP600">
            <v>282.83107401072135</v>
          </cell>
          <cell r="AR600">
            <v>0</v>
          </cell>
          <cell r="AS600">
            <v>282.83107401072135</v>
          </cell>
          <cell r="AU600">
            <v>0</v>
          </cell>
          <cell r="AV600">
            <v>282.83107401072135</v>
          </cell>
          <cell r="AX600">
            <v>282.83107401072135</v>
          </cell>
        </row>
        <row r="601">
          <cell r="C601" t="str">
            <v>Grid Operations</v>
          </cell>
        </row>
        <row r="602">
          <cell r="D602" t="str">
            <v>Stations P&amp;Ps SP=206</v>
          </cell>
        </row>
        <row r="603">
          <cell r="A603" t="str">
            <v>DSR</v>
          </cell>
          <cell r="E603" t="str">
            <v>DS Component Replacement Capital Program</v>
          </cell>
          <cell r="O603">
            <v>3.5594681709999993</v>
          </cell>
          <cell r="R603">
            <v>3.5594681709999993</v>
          </cell>
          <cell r="U603">
            <v>3.5594681709999993</v>
          </cell>
          <cell r="X603">
            <v>3.5594681709999993</v>
          </cell>
          <cell r="AA603">
            <v>3.5594681709999993</v>
          </cell>
          <cell r="AD603">
            <v>3.5594681709999993</v>
          </cell>
          <cell r="AG603">
            <v>3.5594681709999993</v>
          </cell>
          <cell r="AJ603">
            <v>3.5594681709999993</v>
          </cell>
          <cell r="AM603">
            <v>3.5594681709999993</v>
          </cell>
          <cell r="AP603">
            <v>3.5594681709999993</v>
          </cell>
          <cell r="AS603">
            <v>3.5594681709999993</v>
          </cell>
          <cell r="AV603">
            <v>3.5594681709999993</v>
          </cell>
          <cell r="AX603">
            <v>3.5594681709999993</v>
          </cell>
        </row>
        <row r="604">
          <cell r="A604" t="str">
            <v>MUS</v>
          </cell>
          <cell r="E604" t="str">
            <v>MUS Refurbishment Capital Program</v>
          </cell>
          <cell r="O604">
            <v>1.5869656080000001</v>
          </cell>
          <cell r="R604">
            <v>1.5869656080000001</v>
          </cell>
          <cell r="U604">
            <v>1.5869656080000001</v>
          </cell>
          <cell r="X604">
            <v>1.5869656080000001</v>
          </cell>
          <cell r="AA604">
            <v>1.5869656080000001</v>
          </cell>
          <cell r="AD604">
            <v>1.5869656080000001</v>
          </cell>
          <cell r="AG604">
            <v>1.5869656080000001</v>
          </cell>
          <cell r="AJ604">
            <v>1.5869656080000001</v>
          </cell>
          <cell r="AM604">
            <v>1.5869656080000001</v>
          </cell>
          <cell r="AP604">
            <v>1.5869656080000001</v>
          </cell>
          <cell r="AS604">
            <v>1.5869656080000001</v>
          </cell>
          <cell r="AV604">
            <v>1.5869656080000001</v>
          </cell>
          <cell r="AX604">
            <v>1.5869656080000001</v>
          </cell>
        </row>
        <row r="605">
          <cell r="A605" t="str">
            <v>MCP</v>
          </cell>
          <cell r="E605" t="str">
            <v>Meter Capital Program</v>
          </cell>
          <cell r="O605">
            <v>0.71498520933149268</v>
          </cell>
          <cell r="R605">
            <v>0.71498520933149268</v>
          </cell>
          <cell r="U605">
            <v>0.71498520933149268</v>
          </cell>
          <cell r="X605">
            <v>0.71498520933149268</v>
          </cell>
          <cell r="AA605">
            <v>0.71498520933149268</v>
          </cell>
          <cell r="AD605">
            <v>0.71498520933149268</v>
          </cell>
          <cell r="AG605">
            <v>0.71498520933149268</v>
          </cell>
          <cell r="AJ605">
            <v>0.71498520933149268</v>
          </cell>
          <cell r="AM605">
            <v>0.71498520933149268</v>
          </cell>
          <cell r="AP605">
            <v>0.71498520933149268</v>
          </cell>
          <cell r="AS605">
            <v>0.71498520933149268</v>
          </cell>
          <cell r="AV605">
            <v>0.71498520933149268</v>
          </cell>
          <cell r="AX605">
            <v>0.71498520933149268</v>
          </cell>
        </row>
        <row r="606">
          <cell r="A606" t="str">
            <v>DSD</v>
          </cell>
          <cell r="E606" t="str">
            <v>DS Demand Capital Program</v>
          </cell>
          <cell r="O606">
            <v>1.4830000010000002</v>
          </cell>
          <cell r="R606">
            <v>1.4830000010000002</v>
          </cell>
          <cell r="U606">
            <v>1.4830000010000002</v>
          </cell>
          <cell r="X606">
            <v>1.4830000010000002</v>
          </cell>
          <cell r="AA606">
            <v>1.4830000010000002</v>
          </cell>
          <cell r="AD606">
            <v>1.4830000010000002</v>
          </cell>
          <cell r="AG606">
            <v>1.4830000010000002</v>
          </cell>
          <cell r="AJ606">
            <v>1.4830000010000002</v>
          </cell>
          <cell r="AM606">
            <v>1.4830000010000002</v>
          </cell>
          <cell r="AP606">
            <v>1.4830000010000002</v>
          </cell>
          <cell r="AS606">
            <v>1.4830000010000002</v>
          </cell>
          <cell r="AV606">
            <v>1.4830000010000002</v>
          </cell>
          <cell r="AX606">
            <v>1.4830000010000002</v>
          </cell>
        </row>
        <row r="607">
          <cell r="E607" t="str">
            <v>Total Stations P&amp;Ps SP=206</v>
          </cell>
          <cell r="O607">
            <v>7.3444189893314924</v>
          </cell>
          <cell r="Q607">
            <v>0</v>
          </cell>
          <cell r="R607">
            <v>7.3444189893314924</v>
          </cell>
          <cell r="T607">
            <v>0</v>
          </cell>
          <cell r="U607">
            <v>7.3444189893314924</v>
          </cell>
          <cell r="W607">
            <v>0</v>
          </cell>
          <cell r="X607">
            <v>7.3444189893314924</v>
          </cell>
          <cell r="Z607">
            <v>0</v>
          </cell>
          <cell r="AA607">
            <v>7.3444189893314924</v>
          </cell>
          <cell r="AC607">
            <v>0</v>
          </cell>
          <cell r="AD607">
            <v>7.3444189893314924</v>
          </cell>
          <cell r="AF607">
            <v>0</v>
          </cell>
          <cell r="AG607">
            <v>7.3444189893314924</v>
          </cell>
          <cell r="AI607">
            <v>0</v>
          </cell>
          <cell r="AJ607">
            <v>7.3444189893314924</v>
          </cell>
          <cell r="AL607">
            <v>0</v>
          </cell>
          <cell r="AM607">
            <v>7.3444189893314924</v>
          </cell>
          <cell r="AO607">
            <v>0</v>
          </cell>
          <cell r="AP607">
            <v>7.3444189893314924</v>
          </cell>
          <cell r="AR607">
            <v>0</v>
          </cell>
          <cell r="AS607">
            <v>7.3444189893314924</v>
          </cell>
          <cell r="AU607">
            <v>0</v>
          </cell>
          <cell r="AV607">
            <v>7.3444189893314924</v>
          </cell>
          <cell r="AX607">
            <v>7.3444189893314924</v>
          </cell>
        </row>
        <row r="608">
          <cell r="A608" t="str">
            <v>SDCUR</v>
          </cell>
          <cell r="D608" t="str">
            <v>Payroll Burden Under Recovery</v>
          </cell>
          <cell r="O608">
            <v>0</v>
          </cell>
          <cell r="R608">
            <v>0</v>
          </cell>
          <cell r="U608">
            <v>0</v>
          </cell>
          <cell r="X608">
            <v>0</v>
          </cell>
          <cell r="AA608">
            <v>0</v>
          </cell>
          <cell r="AD608">
            <v>0</v>
          </cell>
          <cell r="AG608">
            <v>0</v>
          </cell>
          <cell r="AJ608">
            <v>0</v>
          </cell>
          <cell r="AM608">
            <v>0</v>
          </cell>
          <cell r="AP608">
            <v>0</v>
          </cell>
          <cell r="AS608">
            <v>0</v>
          </cell>
          <cell r="AV608">
            <v>0</v>
          </cell>
          <cell r="AX608">
            <v>0</v>
          </cell>
        </row>
        <row r="609">
          <cell r="D609" t="str">
            <v>Other Grid Operations Program costs</v>
          </cell>
        </row>
        <row r="610">
          <cell r="E610" t="str">
            <v>Operating &amp; Outage Management - SP = 226</v>
          </cell>
          <cell r="R610">
            <v>0</v>
          </cell>
          <cell r="U610">
            <v>0</v>
          </cell>
          <cell r="X610">
            <v>0</v>
          </cell>
          <cell r="AA610">
            <v>0</v>
          </cell>
          <cell r="AD610">
            <v>0</v>
          </cell>
          <cell r="AG610">
            <v>0</v>
          </cell>
          <cell r="AJ610">
            <v>0</v>
          </cell>
          <cell r="AM610">
            <v>0</v>
          </cell>
          <cell r="AP610">
            <v>0</v>
          </cell>
          <cell r="AS610">
            <v>0</v>
          </cell>
          <cell r="AV610">
            <v>0</v>
          </cell>
          <cell r="AX610">
            <v>0</v>
          </cell>
        </row>
        <row r="611">
          <cell r="E611" t="str">
            <v>Total Other Grid Operations Program costs</v>
          </cell>
          <cell r="O611">
            <v>0</v>
          </cell>
          <cell r="Q611">
            <v>0</v>
          </cell>
          <cell r="R611">
            <v>0</v>
          </cell>
          <cell r="T611">
            <v>0</v>
          </cell>
          <cell r="U611">
            <v>0</v>
          </cell>
          <cell r="W611">
            <v>0</v>
          </cell>
          <cell r="X611">
            <v>0</v>
          </cell>
          <cell r="Z611">
            <v>0</v>
          </cell>
          <cell r="AA611">
            <v>0</v>
          </cell>
          <cell r="AC611">
            <v>0</v>
          </cell>
          <cell r="AD611">
            <v>0</v>
          </cell>
          <cell r="AF611">
            <v>0</v>
          </cell>
          <cell r="AG611">
            <v>0</v>
          </cell>
          <cell r="AI611">
            <v>0</v>
          </cell>
          <cell r="AJ611">
            <v>0</v>
          </cell>
          <cell r="AL611">
            <v>0</v>
          </cell>
          <cell r="AM611">
            <v>0</v>
          </cell>
          <cell r="AO611">
            <v>0</v>
          </cell>
          <cell r="AP611">
            <v>0</v>
          </cell>
          <cell r="AR611">
            <v>0</v>
          </cell>
          <cell r="AS611">
            <v>0</v>
          </cell>
          <cell r="AU611">
            <v>0</v>
          </cell>
          <cell r="AV611">
            <v>0</v>
          </cell>
          <cell r="AX611">
            <v>0</v>
          </cell>
        </row>
        <row r="612">
          <cell r="D612" t="str">
            <v>Total Grid Operations</v>
          </cell>
          <cell r="O612">
            <v>7.3444189893314924</v>
          </cell>
          <cell r="Q612">
            <v>0</v>
          </cell>
          <cell r="R612">
            <v>7.3444189893314924</v>
          </cell>
          <cell r="T612">
            <v>0</v>
          </cell>
          <cell r="U612">
            <v>7.3444189893314924</v>
          </cell>
          <cell r="W612">
            <v>0</v>
          </cell>
          <cell r="X612">
            <v>7.3444189893314924</v>
          </cell>
          <cell r="Z612">
            <v>0</v>
          </cell>
          <cell r="AA612">
            <v>7.3444189893314924</v>
          </cell>
          <cell r="AC612">
            <v>0</v>
          </cell>
          <cell r="AD612">
            <v>7.3444189893314924</v>
          </cell>
          <cell r="AF612">
            <v>0</v>
          </cell>
          <cell r="AG612">
            <v>7.3444189893314924</v>
          </cell>
          <cell r="AI612">
            <v>0</v>
          </cell>
          <cell r="AJ612">
            <v>7.3444189893314924</v>
          </cell>
          <cell r="AL612">
            <v>0</v>
          </cell>
          <cell r="AM612">
            <v>7.3444189893314924</v>
          </cell>
          <cell r="AO612">
            <v>0</v>
          </cell>
          <cell r="AP612">
            <v>7.3444189893314924</v>
          </cell>
          <cell r="AR612">
            <v>0</v>
          </cell>
          <cell r="AS612">
            <v>7.3444189893314924</v>
          </cell>
          <cell r="AU612">
            <v>0</v>
          </cell>
          <cell r="AV612">
            <v>7.3444189893314924</v>
          </cell>
          <cell r="AX612">
            <v>7.3444189893314924</v>
          </cell>
        </row>
        <row r="613">
          <cell r="C613" t="str">
            <v>Engineering &amp; Construction  P&amp;Ps SP=203</v>
          </cell>
        </row>
        <row r="614">
          <cell r="A614" t="str">
            <v>13152</v>
          </cell>
          <cell r="D614" t="str">
            <v>Curve Inn DS T2</v>
          </cell>
          <cell r="O614">
            <v>2.1705483538234587</v>
          </cell>
          <cell r="R614">
            <v>2.1705483538234587</v>
          </cell>
          <cell r="U614">
            <v>2.1705483538234587</v>
          </cell>
          <cell r="X614">
            <v>2.1705483538234587</v>
          </cell>
          <cell r="AA614">
            <v>2.1705483538234587</v>
          </cell>
          <cell r="AD614">
            <v>2.1705483538234587</v>
          </cell>
          <cell r="AG614">
            <v>2.1705483538234587</v>
          </cell>
          <cell r="AJ614">
            <v>2.1705483538234587</v>
          </cell>
          <cell r="AM614">
            <v>2.1705483538234587</v>
          </cell>
          <cell r="AP614">
            <v>2.1705483538234587</v>
          </cell>
          <cell r="AS614">
            <v>2.1705483538234587</v>
          </cell>
          <cell r="AV614">
            <v>2.1705483538234587</v>
          </cell>
          <cell r="AX614">
            <v>2.1705483538234587</v>
          </cell>
        </row>
        <row r="615">
          <cell r="A615" t="str">
            <v>13179</v>
          </cell>
          <cell r="D615" t="str">
            <v>Snelgrove DS T1 conversion</v>
          </cell>
          <cell r="O615">
            <v>2.4735310759818789</v>
          </cell>
          <cell r="R615">
            <v>2.4735310759818789</v>
          </cell>
          <cell r="U615">
            <v>2.4735310759818789</v>
          </cell>
          <cell r="X615">
            <v>2.4735310759818789</v>
          </cell>
          <cell r="AA615">
            <v>2.4735310759818789</v>
          </cell>
          <cell r="AD615">
            <v>2.4735310759818789</v>
          </cell>
          <cell r="AG615">
            <v>2.4735310759818789</v>
          </cell>
          <cell r="AJ615">
            <v>2.4735310759818789</v>
          </cell>
          <cell r="AM615">
            <v>2.4735310759818789</v>
          </cell>
          <cell r="AP615">
            <v>2.4735310759818789</v>
          </cell>
          <cell r="AS615">
            <v>2.4735310759818789</v>
          </cell>
          <cell r="AV615">
            <v>2.4735310759818789</v>
          </cell>
          <cell r="AX615">
            <v>2.4735310759818789</v>
          </cell>
        </row>
        <row r="616">
          <cell r="A616" t="str">
            <v>13346</v>
          </cell>
          <cell r="D616" t="str">
            <v>2007/2008 Station Spare/Refurbishement Transformer Purchases</v>
          </cell>
          <cell r="O616">
            <v>3.46</v>
          </cell>
          <cell r="R616">
            <v>3.46</v>
          </cell>
          <cell r="U616">
            <v>3.46</v>
          </cell>
          <cell r="X616">
            <v>3.46</v>
          </cell>
          <cell r="AA616">
            <v>3.46</v>
          </cell>
          <cell r="AD616">
            <v>3.46</v>
          </cell>
          <cell r="AG616">
            <v>3.46</v>
          </cell>
          <cell r="AJ616">
            <v>3.46</v>
          </cell>
          <cell r="AM616">
            <v>3.46</v>
          </cell>
          <cell r="AP616">
            <v>3.46</v>
          </cell>
          <cell r="AS616">
            <v>3.46</v>
          </cell>
          <cell r="AV616">
            <v>3.46</v>
          </cell>
          <cell r="AX616">
            <v>3.46</v>
          </cell>
        </row>
        <row r="617">
          <cell r="A617" t="str">
            <v>13485</v>
          </cell>
          <cell r="D617" t="str">
            <v>Navan DS Capacity/Voltage Increase</v>
          </cell>
          <cell r="O617">
            <v>1.1245129228961772</v>
          </cell>
          <cell r="R617">
            <v>1.1245129228961772</v>
          </cell>
          <cell r="U617">
            <v>1.1245129228961772</v>
          </cell>
          <cell r="X617">
            <v>1.1245129228961772</v>
          </cell>
          <cell r="AA617">
            <v>1.1245129228961772</v>
          </cell>
          <cell r="AD617">
            <v>1.1245129228961772</v>
          </cell>
          <cell r="AG617">
            <v>1.1245129228961772</v>
          </cell>
          <cell r="AJ617">
            <v>1.1245129228961772</v>
          </cell>
          <cell r="AM617">
            <v>1.1245129228961772</v>
          </cell>
          <cell r="AP617">
            <v>1.1245129228961772</v>
          </cell>
          <cell r="AS617">
            <v>1.1245129228961772</v>
          </cell>
          <cell r="AV617">
            <v>1.1245129228961772</v>
          </cell>
          <cell r="AX617">
            <v>1.1245129228961772</v>
          </cell>
        </row>
        <row r="618">
          <cell r="A618" t="str">
            <v>13506</v>
          </cell>
          <cell r="D618" t="str">
            <v>Supervisory Control for LV Reclosers</v>
          </cell>
          <cell r="O618">
            <v>1.0927245717189029</v>
          </cell>
          <cell r="R618">
            <v>1.0927245717189029</v>
          </cell>
          <cell r="U618">
            <v>1.0927245717189029</v>
          </cell>
          <cell r="X618">
            <v>1.0927245717189029</v>
          </cell>
          <cell r="AA618">
            <v>1.0927245717189029</v>
          </cell>
          <cell r="AD618">
            <v>1.0927245717189029</v>
          </cell>
          <cell r="AG618">
            <v>1.0927245717189029</v>
          </cell>
          <cell r="AJ618">
            <v>1.0927245717189029</v>
          </cell>
          <cell r="AM618">
            <v>1.0927245717189029</v>
          </cell>
          <cell r="AP618">
            <v>1.0927245717189029</v>
          </cell>
          <cell r="AS618">
            <v>1.0927245717189029</v>
          </cell>
          <cell r="AV618">
            <v>1.0927245717189029</v>
          </cell>
          <cell r="AX618">
            <v>1.0927245717189029</v>
          </cell>
        </row>
        <row r="619">
          <cell r="A619" t="str">
            <v>13680</v>
          </cell>
          <cell r="D619" t="str">
            <v>2007-Upgrade Wholesale Meters at Seal Expiry</v>
          </cell>
          <cell r="O619">
            <v>4.4832920588128458</v>
          </cell>
          <cell r="R619">
            <v>4.4832920588128458</v>
          </cell>
          <cell r="U619">
            <v>4.4832920588128458</v>
          </cell>
          <cell r="X619">
            <v>4.4832920588128458</v>
          </cell>
          <cell r="AA619">
            <v>4.4832920588128458</v>
          </cell>
          <cell r="AD619">
            <v>4.4832920588128458</v>
          </cell>
          <cell r="AG619">
            <v>4.4832920588128458</v>
          </cell>
          <cell r="AJ619">
            <v>4.4832920588128458</v>
          </cell>
          <cell r="AM619">
            <v>4.4832920588128458</v>
          </cell>
          <cell r="AP619">
            <v>4.4832920588128458</v>
          </cell>
          <cell r="AS619">
            <v>4.4832920588128458</v>
          </cell>
          <cell r="AV619">
            <v>4.4832920588128458</v>
          </cell>
          <cell r="AX619">
            <v>4.4832920588128458</v>
          </cell>
        </row>
        <row r="620">
          <cell r="A620" t="str">
            <v>13816</v>
          </cell>
          <cell r="D620" t="str">
            <v>2008 - Replacement of PCB and Other Waste Storage Units</v>
          </cell>
          <cell r="O620">
            <v>1.2129999303136487</v>
          </cell>
          <cell r="R620">
            <v>1.2129999303136487</v>
          </cell>
          <cell r="U620">
            <v>1.2129999303136487</v>
          </cell>
          <cell r="X620">
            <v>1.2129999303136487</v>
          </cell>
          <cell r="AA620">
            <v>1.2129999303136487</v>
          </cell>
          <cell r="AD620">
            <v>1.2129999303136487</v>
          </cell>
          <cell r="AG620">
            <v>1.2129999303136487</v>
          </cell>
          <cell r="AJ620">
            <v>1.2129999303136487</v>
          </cell>
          <cell r="AM620">
            <v>1.2129999303136487</v>
          </cell>
          <cell r="AP620">
            <v>1.2129999303136487</v>
          </cell>
          <cell r="AS620">
            <v>1.2129999303136487</v>
          </cell>
          <cell r="AV620">
            <v>1.2129999303136487</v>
          </cell>
          <cell r="AX620">
            <v>1.2129999303136487</v>
          </cell>
        </row>
        <row r="621">
          <cell r="A621" t="str">
            <v>13830</v>
          </cell>
          <cell r="D621" t="str">
            <v>2008-Upgrade Wholesale Meters at Seal Expiry</v>
          </cell>
          <cell r="O621">
            <v>6.8999996035978386</v>
          </cell>
          <cell r="R621">
            <v>6.8999996035978386</v>
          </cell>
          <cell r="U621">
            <v>6.8999996035978386</v>
          </cell>
          <cell r="X621">
            <v>6.8999996035978386</v>
          </cell>
          <cell r="AA621">
            <v>6.8999996035978386</v>
          </cell>
          <cell r="AD621">
            <v>6.8999996035978386</v>
          </cell>
          <cell r="AG621">
            <v>6.8999996035978386</v>
          </cell>
          <cell r="AJ621">
            <v>6.8999996035978386</v>
          </cell>
          <cell r="AM621">
            <v>6.8999996035978386</v>
          </cell>
          <cell r="AP621">
            <v>6.8999996035978386</v>
          </cell>
          <cell r="AS621">
            <v>6.8999996035978386</v>
          </cell>
          <cell r="AV621">
            <v>6.8999996035978386</v>
          </cell>
          <cell r="AX621">
            <v>6.8999996035978386</v>
          </cell>
        </row>
        <row r="622">
          <cell r="A622" t="str">
            <v>13935</v>
          </cell>
          <cell r="D622" t="str">
            <v>Seaforth M5 27.6 kV, 25 MVA voltage regulator</v>
          </cell>
          <cell r="O622">
            <v>1.6867693843442717</v>
          </cell>
          <cell r="R622">
            <v>1.6867693843442717</v>
          </cell>
          <cell r="U622">
            <v>1.6867693843442717</v>
          </cell>
          <cell r="X622">
            <v>1.6867693843442717</v>
          </cell>
          <cell r="AA622">
            <v>1.6867693843442717</v>
          </cell>
          <cell r="AD622">
            <v>1.6867693843442717</v>
          </cell>
          <cell r="AG622">
            <v>1.6867693843442717</v>
          </cell>
          <cell r="AJ622">
            <v>1.6867693843442717</v>
          </cell>
          <cell r="AM622">
            <v>1.6867693843442717</v>
          </cell>
          <cell r="AP622">
            <v>1.6867693843442717</v>
          </cell>
          <cell r="AS622">
            <v>1.6867693843442717</v>
          </cell>
          <cell r="AV622">
            <v>1.6867693843442717</v>
          </cell>
          <cell r="AX622">
            <v>1.6867693843442717</v>
          </cell>
        </row>
        <row r="623">
          <cell r="A623" t="str">
            <v>EDCO</v>
          </cell>
          <cell r="D623" t="str">
            <v>Other E&amp;CS DC P&amp;Ps</v>
          </cell>
          <cell r="O623">
            <v>3.8740854932272009</v>
          </cell>
          <cell r="R623">
            <v>3.8740854932272009</v>
          </cell>
          <cell r="U623">
            <v>3.8740854932272009</v>
          </cell>
          <cell r="X623">
            <v>3.8740854932272009</v>
          </cell>
          <cell r="AA623">
            <v>3.8740854932272009</v>
          </cell>
          <cell r="AD623">
            <v>3.8740854932272009</v>
          </cell>
          <cell r="AG623">
            <v>3.8740854932272009</v>
          </cell>
          <cell r="AJ623">
            <v>3.8740854932272009</v>
          </cell>
          <cell r="AM623">
            <v>3.8740854932272009</v>
          </cell>
          <cell r="AP623">
            <v>3.8740854932272009</v>
          </cell>
          <cell r="AS623">
            <v>3.8740854932272009</v>
          </cell>
          <cell r="AV623">
            <v>3.8740854932272009</v>
          </cell>
          <cell r="AX623">
            <v>3.8740854932272009</v>
          </cell>
        </row>
        <row r="624">
          <cell r="D624" t="str">
            <v>Total Engineering &amp; Construction Services P&amp;Ps SP=203</v>
          </cell>
          <cell r="O624">
            <v>28.478463394716226</v>
          </cell>
          <cell r="Q624">
            <v>0</v>
          </cell>
          <cell r="R624">
            <v>28.478463394716226</v>
          </cell>
          <cell r="T624">
            <v>0</v>
          </cell>
          <cell r="U624">
            <v>28.478463394716226</v>
          </cell>
          <cell r="W624">
            <v>0</v>
          </cell>
          <cell r="X624">
            <v>28.478463394716226</v>
          </cell>
          <cell r="Z624">
            <v>0</v>
          </cell>
          <cell r="AA624">
            <v>28.478463394716226</v>
          </cell>
          <cell r="AC624">
            <v>0</v>
          </cell>
          <cell r="AD624">
            <v>28.478463394716226</v>
          </cell>
          <cell r="AF624">
            <v>0</v>
          </cell>
          <cell r="AG624">
            <v>28.478463394716226</v>
          </cell>
          <cell r="AI624">
            <v>0</v>
          </cell>
          <cell r="AJ624">
            <v>28.478463394716226</v>
          </cell>
          <cell r="AL624">
            <v>0</v>
          </cell>
          <cell r="AM624">
            <v>28.478463394716226</v>
          </cell>
          <cell r="AO624">
            <v>0</v>
          </cell>
          <cell r="AP624">
            <v>28.478463394716226</v>
          </cell>
          <cell r="AR624">
            <v>0</v>
          </cell>
          <cell r="AS624">
            <v>28.478463394716226</v>
          </cell>
          <cell r="AU624">
            <v>0</v>
          </cell>
          <cell r="AV624">
            <v>28.478463394716226</v>
          </cell>
          <cell r="AX624">
            <v>28.478463394716226</v>
          </cell>
        </row>
        <row r="625">
          <cell r="A625" t="str">
            <v>EDCUR</v>
          </cell>
          <cell r="D625" t="str">
            <v>Payroll Burden Under Recovery</v>
          </cell>
          <cell r="O625">
            <v>0</v>
          </cell>
          <cell r="R625">
            <v>0</v>
          </cell>
          <cell r="U625">
            <v>0</v>
          </cell>
          <cell r="X625">
            <v>0</v>
          </cell>
          <cell r="AA625">
            <v>0</v>
          </cell>
          <cell r="AD625">
            <v>0</v>
          </cell>
          <cell r="AG625">
            <v>0</v>
          </cell>
          <cell r="AJ625">
            <v>0</v>
          </cell>
          <cell r="AM625">
            <v>0</v>
          </cell>
          <cell r="AP625">
            <v>0</v>
          </cell>
          <cell r="AS625">
            <v>0</v>
          </cell>
          <cell r="AV625">
            <v>0</v>
          </cell>
          <cell r="AX625">
            <v>0</v>
          </cell>
        </row>
        <row r="626">
          <cell r="D626" t="str">
            <v>Total E&amp;CS</v>
          </cell>
          <cell r="O626">
            <v>28.478463394716226</v>
          </cell>
          <cell r="Q626">
            <v>0</v>
          </cell>
          <cell r="R626">
            <v>28.478463394716226</v>
          </cell>
          <cell r="T626">
            <v>0</v>
          </cell>
          <cell r="U626">
            <v>28.478463394716226</v>
          </cell>
          <cell r="W626">
            <v>0</v>
          </cell>
          <cell r="X626">
            <v>28.478463394716226</v>
          </cell>
          <cell r="Z626">
            <v>0</v>
          </cell>
          <cell r="AA626">
            <v>28.478463394716226</v>
          </cell>
          <cell r="AC626">
            <v>0</v>
          </cell>
          <cell r="AD626">
            <v>28.478463394716226</v>
          </cell>
          <cell r="AF626">
            <v>0</v>
          </cell>
          <cell r="AG626">
            <v>28.478463394716226</v>
          </cell>
          <cell r="AI626">
            <v>0</v>
          </cell>
          <cell r="AJ626">
            <v>28.478463394716226</v>
          </cell>
          <cell r="AL626">
            <v>0</v>
          </cell>
          <cell r="AM626">
            <v>28.478463394716226</v>
          </cell>
          <cell r="AO626">
            <v>0</v>
          </cell>
          <cell r="AP626">
            <v>28.478463394716226</v>
          </cell>
          <cell r="AR626">
            <v>0</v>
          </cell>
          <cell r="AS626">
            <v>28.478463394716226</v>
          </cell>
          <cell r="AU626">
            <v>0</v>
          </cell>
          <cell r="AV626">
            <v>28.478463394716226</v>
          </cell>
          <cell r="AX626">
            <v>28.478463394716226</v>
          </cell>
        </row>
        <row r="627">
          <cell r="C627" t="str">
            <v>Asset Management Managed Programs &amp; Projects</v>
          </cell>
        </row>
        <row r="628">
          <cell r="D628" t="str">
            <v>Investment Planning Managed Programs &amp; Projects (SP = 213)</v>
          </cell>
        </row>
        <row r="629">
          <cell r="A629" t="str">
            <v>13042</v>
          </cell>
          <cell r="E629" t="str">
            <v>Gardiner TS II 44 kV Feeders</v>
          </cell>
          <cell r="O629">
            <v>1.2610000000000001</v>
          </cell>
          <cell r="R629">
            <v>1.2610000000000001</v>
          </cell>
          <cell r="U629">
            <v>1.2610000000000001</v>
          </cell>
          <cell r="X629">
            <v>1.2610000000000001</v>
          </cell>
          <cell r="AA629">
            <v>1.2610000000000001</v>
          </cell>
          <cell r="AD629">
            <v>1.2610000000000001</v>
          </cell>
          <cell r="AG629">
            <v>1.2610000000000001</v>
          </cell>
          <cell r="AJ629">
            <v>1.2610000000000001</v>
          </cell>
          <cell r="AM629">
            <v>1.2610000000000001</v>
          </cell>
          <cell r="AP629">
            <v>1.2610000000000001</v>
          </cell>
          <cell r="AS629">
            <v>1.2610000000000001</v>
          </cell>
          <cell r="AV629">
            <v>1.2610000000000001</v>
          </cell>
          <cell r="AX629">
            <v>1.2610000000000001</v>
          </cell>
        </row>
        <row r="630">
          <cell r="A630" t="str">
            <v>13970</v>
          </cell>
          <cell r="E630" t="str">
            <v>Payment to London Hydro</v>
          </cell>
          <cell r="O630">
            <v>0</v>
          </cell>
          <cell r="R630">
            <v>0</v>
          </cell>
          <cell r="U630">
            <v>0</v>
          </cell>
          <cell r="X630">
            <v>0</v>
          </cell>
          <cell r="AA630">
            <v>0</v>
          </cell>
          <cell r="AD630">
            <v>0</v>
          </cell>
          <cell r="AG630">
            <v>0</v>
          </cell>
          <cell r="AJ630">
            <v>0</v>
          </cell>
          <cell r="AM630">
            <v>0</v>
          </cell>
          <cell r="AP630">
            <v>0</v>
          </cell>
          <cell r="AS630">
            <v>0</v>
          </cell>
          <cell r="AV630">
            <v>0</v>
          </cell>
          <cell r="AX630">
            <v>0</v>
          </cell>
        </row>
        <row r="631">
          <cell r="AX631">
            <v>0</v>
          </cell>
        </row>
        <row r="632">
          <cell r="E632" t="str">
            <v>Total IP Managed P&amp;Ps (SP = 213)</v>
          </cell>
          <cell r="O632">
            <v>1.2610000000000001</v>
          </cell>
          <cell r="Q632">
            <v>0</v>
          </cell>
          <cell r="R632">
            <v>1.2610000000000001</v>
          </cell>
          <cell r="T632">
            <v>0</v>
          </cell>
          <cell r="U632">
            <v>1.2610000000000001</v>
          </cell>
          <cell r="W632">
            <v>0</v>
          </cell>
          <cell r="X632">
            <v>1.2610000000000001</v>
          </cell>
          <cell r="Z632">
            <v>0</v>
          </cell>
          <cell r="AA632">
            <v>1.2610000000000001</v>
          </cell>
          <cell r="AC632">
            <v>0</v>
          </cell>
          <cell r="AD632">
            <v>1.2610000000000001</v>
          </cell>
          <cell r="AF632">
            <v>0</v>
          </cell>
          <cell r="AG632">
            <v>1.2610000000000001</v>
          </cell>
          <cell r="AI632">
            <v>0</v>
          </cell>
          <cell r="AJ632">
            <v>1.2610000000000001</v>
          </cell>
          <cell r="AL632">
            <v>0</v>
          </cell>
          <cell r="AM632">
            <v>1.2610000000000001</v>
          </cell>
          <cell r="AO632">
            <v>0</v>
          </cell>
          <cell r="AP632">
            <v>1.2610000000000001</v>
          </cell>
          <cell r="AR632">
            <v>0</v>
          </cell>
          <cell r="AS632">
            <v>1.2610000000000001</v>
          </cell>
          <cell r="AU632">
            <v>0</v>
          </cell>
          <cell r="AV632">
            <v>1.2610000000000001</v>
          </cell>
          <cell r="AX632">
            <v>1.2610000000000001</v>
          </cell>
        </row>
        <row r="633">
          <cell r="D633" t="str">
            <v>Strategy P&amp;Ps SP=220</v>
          </cell>
        </row>
        <row r="634">
          <cell r="A634" t="str">
            <v>CDM-CAP</v>
          </cell>
          <cell r="E634" t="str">
            <v>CDM Capex</v>
          </cell>
          <cell r="O634">
            <v>0</v>
          </cell>
          <cell r="R634">
            <v>0</v>
          </cell>
          <cell r="U634">
            <v>0</v>
          </cell>
          <cell r="X634">
            <v>0</v>
          </cell>
          <cell r="AA634">
            <v>0</v>
          </cell>
          <cell r="AD634">
            <v>0</v>
          </cell>
          <cell r="AG634">
            <v>0</v>
          </cell>
          <cell r="AJ634">
            <v>0</v>
          </cell>
          <cell r="AM634">
            <v>0</v>
          </cell>
          <cell r="AP634">
            <v>0</v>
          </cell>
          <cell r="AS634">
            <v>0</v>
          </cell>
          <cell r="AV634">
            <v>0</v>
          </cell>
          <cell r="AX634">
            <v>0</v>
          </cell>
        </row>
        <row r="636">
          <cell r="E636" t="str">
            <v>Total Strategy P&amp;Ps SP=220</v>
          </cell>
          <cell r="O636">
            <v>0</v>
          </cell>
          <cell r="Q636">
            <v>0</v>
          </cell>
          <cell r="R636">
            <v>0</v>
          </cell>
          <cell r="T636">
            <v>0</v>
          </cell>
          <cell r="U636">
            <v>0</v>
          </cell>
          <cell r="W636">
            <v>0</v>
          </cell>
          <cell r="X636">
            <v>0</v>
          </cell>
          <cell r="Z636">
            <v>0</v>
          </cell>
          <cell r="AA636">
            <v>0</v>
          </cell>
          <cell r="AC636">
            <v>0</v>
          </cell>
          <cell r="AD636">
            <v>0</v>
          </cell>
          <cell r="AF636">
            <v>0</v>
          </cell>
          <cell r="AG636">
            <v>0</v>
          </cell>
          <cell r="AI636">
            <v>0</v>
          </cell>
          <cell r="AJ636">
            <v>0</v>
          </cell>
          <cell r="AL636">
            <v>0</v>
          </cell>
          <cell r="AM636">
            <v>0</v>
          </cell>
          <cell r="AO636">
            <v>0</v>
          </cell>
          <cell r="AP636">
            <v>0</v>
          </cell>
          <cell r="AR636">
            <v>0</v>
          </cell>
          <cell r="AS636">
            <v>0</v>
          </cell>
          <cell r="AU636">
            <v>0</v>
          </cell>
          <cell r="AV636">
            <v>0</v>
          </cell>
          <cell r="AX636">
            <v>0</v>
          </cell>
        </row>
        <row r="637">
          <cell r="D637" t="str">
            <v>Smart Meter Program  SP=223</v>
          </cell>
        </row>
        <row r="638">
          <cell r="A638" t="str">
            <v>12625</v>
          </cell>
          <cell r="E638" t="str">
            <v>Smart Meter Program</v>
          </cell>
          <cell r="O638">
            <v>164.79111199849427</v>
          </cell>
          <cell r="R638">
            <v>164.79111199849427</v>
          </cell>
          <cell r="U638">
            <v>164.79111199849427</v>
          </cell>
          <cell r="X638">
            <v>164.79111199849427</v>
          </cell>
          <cell r="AA638">
            <v>164.79111199849427</v>
          </cell>
          <cell r="AD638">
            <v>164.79111199849427</v>
          </cell>
          <cell r="AG638">
            <v>164.79111199849427</v>
          </cell>
          <cell r="AJ638">
            <v>164.79111199849427</v>
          </cell>
          <cell r="AM638">
            <v>164.79111199849427</v>
          </cell>
          <cell r="AP638">
            <v>164.79111199849427</v>
          </cell>
          <cell r="AS638">
            <v>164.79111199849427</v>
          </cell>
          <cell r="AV638">
            <v>164.79111199849427</v>
          </cell>
          <cell r="AX638">
            <v>164.79111199849427</v>
          </cell>
        </row>
        <row r="639">
          <cell r="R639">
            <v>0</v>
          </cell>
          <cell r="U639">
            <v>0</v>
          </cell>
          <cell r="X639">
            <v>0</v>
          </cell>
          <cell r="AA639">
            <v>0</v>
          </cell>
          <cell r="AD639">
            <v>0</v>
          </cell>
          <cell r="AG639">
            <v>0</v>
          </cell>
          <cell r="AJ639">
            <v>0</v>
          </cell>
          <cell r="AM639">
            <v>0</v>
          </cell>
          <cell r="AP639">
            <v>0</v>
          </cell>
          <cell r="AS639">
            <v>0</v>
          </cell>
          <cell r="AV639">
            <v>0</v>
          </cell>
          <cell r="AX639">
            <v>0</v>
          </cell>
        </row>
        <row r="640">
          <cell r="E640" t="str">
            <v>Total Smart Meter Program SP=223</v>
          </cell>
          <cell r="O640">
            <v>164.79111199849427</v>
          </cell>
          <cell r="Q640">
            <v>0</v>
          </cell>
          <cell r="R640">
            <v>164.79111199849427</v>
          </cell>
          <cell r="T640">
            <v>0</v>
          </cell>
          <cell r="U640">
            <v>164.79111199849427</v>
          </cell>
          <cell r="W640">
            <v>0</v>
          </cell>
          <cell r="X640">
            <v>164.79111199849427</v>
          </cell>
          <cell r="Z640">
            <v>0</v>
          </cell>
          <cell r="AA640">
            <v>164.79111199849427</v>
          </cell>
          <cell r="AC640">
            <v>0</v>
          </cell>
          <cell r="AD640">
            <v>164.79111199849427</v>
          </cell>
          <cell r="AF640">
            <v>0</v>
          </cell>
          <cell r="AG640">
            <v>164.79111199849427</v>
          </cell>
          <cell r="AI640">
            <v>0</v>
          </cell>
          <cell r="AJ640">
            <v>164.79111199849427</v>
          </cell>
          <cell r="AL640">
            <v>0</v>
          </cell>
          <cell r="AM640">
            <v>164.79111199849427</v>
          </cell>
          <cell r="AO640">
            <v>0</v>
          </cell>
          <cell r="AP640">
            <v>164.79111199849427</v>
          </cell>
          <cell r="AR640">
            <v>0</v>
          </cell>
          <cell r="AS640">
            <v>164.79111199849427</v>
          </cell>
          <cell r="AU640">
            <v>0</v>
          </cell>
          <cell r="AV640">
            <v>164.79111199849427</v>
          </cell>
          <cell r="AX640">
            <v>164.79111199849427</v>
          </cell>
        </row>
        <row r="641">
          <cell r="D641" t="str">
            <v>Distribution Business Development (SP = 224)</v>
          </cell>
        </row>
        <row r="642">
          <cell r="A642" t="str">
            <v>13807</v>
          </cell>
          <cell r="E642" t="str">
            <v>Panada</v>
          </cell>
          <cell r="O642">
            <v>0</v>
          </cell>
          <cell r="R642">
            <v>0</v>
          </cell>
          <cell r="U642">
            <v>0</v>
          </cell>
          <cell r="X642">
            <v>0</v>
          </cell>
          <cell r="AA642">
            <v>0</v>
          </cell>
          <cell r="AD642">
            <v>0</v>
          </cell>
          <cell r="AG642">
            <v>0</v>
          </cell>
          <cell r="AJ642">
            <v>0</v>
          </cell>
          <cell r="AM642">
            <v>0</v>
          </cell>
          <cell r="AP642">
            <v>0</v>
          </cell>
          <cell r="AS642">
            <v>0</v>
          </cell>
          <cell r="AV642">
            <v>0</v>
          </cell>
          <cell r="AX642">
            <v>0</v>
          </cell>
        </row>
        <row r="644">
          <cell r="E644" t="str">
            <v>Total Distribution Business Development (SP = 224)</v>
          </cell>
          <cell r="O644">
            <v>0</v>
          </cell>
          <cell r="Q644">
            <v>0</v>
          </cell>
          <cell r="R644">
            <v>0</v>
          </cell>
          <cell r="T644">
            <v>0</v>
          </cell>
          <cell r="U644">
            <v>0</v>
          </cell>
          <cell r="W644">
            <v>0</v>
          </cell>
          <cell r="X644">
            <v>0</v>
          </cell>
          <cell r="Z644">
            <v>0</v>
          </cell>
          <cell r="AA644">
            <v>0</v>
          </cell>
          <cell r="AC644">
            <v>0</v>
          </cell>
          <cell r="AD644">
            <v>0</v>
          </cell>
          <cell r="AF644">
            <v>0</v>
          </cell>
          <cell r="AG644">
            <v>0</v>
          </cell>
          <cell r="AI644">
            <v>0</v>
          </cell>
          <cell r="AJ644">
            <v>0</v>
          </cell>
          <cell r="AL644">
            <v>0</v>
          </cell>
          <cell r="AM644">
            <v>0</v>
          </cell>
          <cell r="AO644">
            <v>0</v>
          </cell>
          <cell r="AP644">
            <v>0</v>
          </cell>
          <cell r="AR644">
            <v>0</v>
          </cell>
          <cell r="AS644">
            <v>0</v>
          </cell>
          <cell r="AU644">
            <v>0</v>
          </cell>
          <cell r="AV644">
            <v>0</v>
          </cell>
          <cell r="AX644">
            <v>0</v>
          </cell>
        </row>
        <row r="645">
          <cell r="D645" t="str">
            <v>Total Asset Management Managed Programs &amp; Projects</v>
          </cell>
          <cell r="O645">
            <v>166.05211199849427</v>
          </cell>
          <cell r="Q645">
            <v>0</v>
          </cell>
          <cell r="R645">
            <v>166.05211199849427</v>
          </cell>
          <cell r="T645">
            <v>0</v>
          </cell>
          <cell r="U645">
            <v>166.05211199849427</v>
          </cell>
          <cell r="W645">
            <v>0</v>
          </cell>
          <cell r="X645">
            <v>166.05211199849427</v>
          </cell>
          <cell r="Z645">
            <v>0</v>
          </cell>
          <cell r="AA645">
            <v>166.05211199849427</v>
          </cell>
          <cell r="AC645">
            <v>0</v>
          </cell>
          <cell r="AD645">
            <v>166.05211199849427</v>
          </cell>
          <cell r="AF645">
            <v>0</v>
          </cell>
          <cell r="AG645">
            <v>166.05211199849427</v>
          </cell>
          <cell r="AI645">
            <v>0</v>
          </cell>
          <cell r="AJ645">
            <v>166.05211199849427</v>
          </cell>
          <cell r="AL645">
            <v>0</v>
          </cell>
          <cell r="AM645">
            <v>166.05211199849427</v>
          </cell>
          <cell r="AO645">
            <v>0</v>
          </cell>
          <cell r="AP645">
            <v>166.05211199849427</v>
          </cell>
          <cell r="AR645">
            <v>0</v>
          </cell>
          <cell r="AS645">
            <v>166.05211199849427</v>
          </cell>
          <cell r="AU645">
            <v>0</v>
          </cell>
          <cell r="AV645">
            <v>166.05211199849427</v>
          </cell>
          <cell r="AX645">
            <v>166.05211199849427</v>
          </cell>
        </row>
        <row r="646">
          <cell r="C646" t="str">
            <v>Business Model &amp; Other</v>
          </cell>
        </row>
        <row r="647">
          <cell r="D647" t="str">
            <v>Business Model</v>
          </cell>
        </row>
        <row r="648">
          <cell r="A648" t="str">
            <v>80035</v>
          </cell>
          <cell r="E648" t="str">
            <v>Rates (Over)/Under Recovery</v>
          </cell>
          <cell r="O648">
            <v>0</v>
          </cell>
          <cell r="R648">
            <v>0</v>
          </cell>
          <cell r="U648">
            <v>0</v>
          </cell>
          <cell r="X648">
            <v>0</v>
          </cell>
          <cell r="AA648">
            <v>0</v>
          </cell>
          <cell r="AD648">
            <v>0</v>
          </cell>
          <cell r="AG648">
            <v>0</v>
          </cell>
          <cell r="AJ648">
            <v>0</v>
          </cell>
          <cell r="AM648">
            <v>0</v>
          </cell>
          <cell r="AP648">
            <v>0</v>
          </cell>
          <cell r="AS648">
            <v>0</v>
          </cell>
          <cell r="AV648">
            <v>0</v>
          </cell>
          <cell r="AX648">
            <v>0</v>
          </cell>
        </row>
        <row r="649">
          <cell r="E649" t="str">
            <v>Allocation of Common Major Capital</v>
          </cell>
          <cell r="O649">
            <v>36.247199999999999</v>
          </cell>
          <cell r="Q649">
            <v>0</v>
          </cell>
          <cell r="R649">
            <v>36.247199999999999</v>
          </cell>
          <cell r="T649">
            <v>0</v>
          </cell>
          <cell r="U649">
            <v>36.247199999999999</v>
          </cell>
          <cell r="W649">
            <v>0</v>
          </cell>
          <cell r="X649">
            <v>36.247199999999999</v>
          </cell>
          <cell r="Z649">
            <v>0</v>
          </cell>
          <cell r="AA649">
            <v>36.247199999999999</v>
          </cell>
          <cell r="AC649">
            <v>0</v>
          </cell>
          <cell r="AD649">
            <v>36.247199999999999</v>
          </cell>
          <cell r="AF649">
            <v>0</v>
          </cell>
          <cell r="AG649">
            <v>36.247199999999999</v>
          </cell>
          <cell r="AI649">
            <v>0</v>
          </cell>
          <cell r="AJ649">
            <v>36.247199999999999</v>
          </cell>
          <cell r="AL649">
            <v>0</v>
          </cell>
          <cell r="AM649">
            <v>36.247199999999999</v>
          </cell>
          <cell r="AO649">
            <v>0</v>
          </cell>
          <cell r="AP649">
            <v>36.247199999999999</v>
          </cell>
          <cell r="AR649">
            <v>0</v>
          </cell>
          <cell r="AS649">
            <v>36.247199999999999</v>
          </cell>
          <cell r="AU649">
            <v>0</v>
          </cell>
          <cell r="AV649">
            <v>36.247199999999999</v>
          </cell>
          <cell r="AX649">
            <v>36.247199999999999</v>
          </cell>
        </row>
        <row r="650">
          <cell r="E650" t="str">
            <v>Allocation of Common MFA &amp; Major Capital Adjustments</v>
          </cell>
          <cell r="O650">
            <v>53.173400000000008</v>
          </cell>
          <cell r="Q650">
            <v>0</v>
          </cell>
          <cell r="R650">
            <v>53.173400000000008</v>
          </cell>
          <cell r="T650">
            <v>0</v>
          </cell>
          <cell r="U650">
            <v>53.173400000000008</v>
          </cell>
          <cell r="W650">
            <v>0</v>
          </cell>
          <cell r="X650">
            <v>53.173400000000008</v>
          </cell>
          <cell r="Z650">
            <v>0</v>
          </cell>
          <cell r="AA650">
            <v>53.173400000000008</v>
          </cell>
          <cell r="AC650">
            <v>0</v>
          </cell>
          <cell r="AD650">
            <v>53.173400000000008</v>
          </cell>
          <cell r="AF650">
            <v>0</v>
          </cell>
          <cell r="AG650">
            <v>53.173400000000008</v>
          </cell>
          <cell r="AI650">
            <v>0</v>
          </cell>
          <cell r="AJ650">
            <v>53.173400000000008</v>
          </cell>
          <cell r="AL650">
            <v>0</v>
          </cell>
          <cell r="AM650">
            <v>53.173400000000008</v>
          </cell>
          <cell r="AO650">
            <v>0</v>
          </cell>
          <cell r="AP650">
            <v>53.173400000000008</v>
          </cell>
          <cell r="AR650">
            <v>0</v>
          </cell>
          <cell r="AS650">
            <v>53.173400000000008</v>
          </cell>
          <cell r="AU650">
            <v>0</v>
          </cell>
          <cell r="AV650">
            <v>53.173400000000008</v>
          </cell>
          <cell r="AX650">
            <v>53.173400000000008</v>
          </cell>
        </row>
        <row r="651">
          <cell r="E651" t="str">
            <v>Plug to balance to ledger</v>
          </cell>
          <cell r="R651">
            <v>0</v>
          </cell>
          <cell r="U651">
            <v>0</v>
          </cell>
          <cell r="X651">
            <v>0</v>
          </cell>
          <cell r="AA651">
            <v>0</v>
          </cell>
          <cell r="AD651">
            <v>0</v>
          </cell>
          <cell r="AG651">
            <v>0</v>
          </cell>
          <cell r="AJ651">
            <v>0</v>
          </cell>
          <cell r="AM651">
            <v>0</v>
          </cell>
          <cell r="AP651">
            <v>0</v>
          </cell>
          <cell r="AS651">
            <v>0</v>
          </cell>
          <cell r="AV651">
            <v>0</v>
          </cell>
          <cell r="AX651">
            <v>0</v>
          </cell>
        </row>
        <row r="652">
          <cell r="E652" t="str">
            <v>Total Business Model</v>
          </cell>
          <cell r="O652">
            <v>89.420600000000007</v>
          </cell>
          <cell r="Q652">
            <v>0</v>
          </cell>
          <cell r="R652">
            <v>89.420600000000007</v>
          </cell>
          <cell r="T652">
            <v>0</v>
          </cell>
          <cell r="U652">
            <v>89.420600000000007</v>
          </cell>
          <cell r="W652">
            <v>0</v>
          </cell>
          <cell r="X652">
            <v>89.420600000000007</v>
          </cell>
          <cell r="Z652">
            <v>0</v>
          </cell>
          <cell r="AA652">
            <v>89.420600000000007</v>
          </cell>
          <cell r="AC652">
            <v>0</v>
          </cell>
          <cell r="AD652">
            <v>89.420600000000007</v>
          </cell>
          <cell r="AF652">
            <v>0</v>
          </cell>
          <cell r="AG652">
            <v>89.420600000000007</v>
          </cell>
          <cell r="AI652">
            <v>0</v>
          </cell>
          <cell r="AJ652">
            <v>89.420600000000007</v>
          </cell>
          <cell r="AL652">
            <v>0</v>
          </cell>
          <cell r="AM652">
            <v>89.420600000000007</v>
          </cell>
          <cell r="AO652">
            <v>0</v>
          </cell>
          <cell r="AP652">
            <v>89.420600000000007</v>
          </cell>
          <cell r="AR652">
            <v>0</v>
          </cell>
          <cell r="AS652">
            <v>89.420600000000007</v>
          </cell>
          <cell r="AU652">
            <v>0</v>
          </cell>
          <cell r="AV652">
            <v>89.420600000000007</v>
          </cell>
          <cell r="AX652">
            <v>89.420600000000007</v>
          </cell>
        </row>
        <row r="653">
          <cell r="D653" t="str">
            <v>Other</v>
          </cell>
        </row>
        <row r="654">
          <cell r="A654" t="str">
            <v>Ops-DC</v>
          </cell>
          <cell r="E654" t="str">
            <v>Operations Direct Costs</v>
          </cell>
          <cell r="O654">
            <v>0</v>
          </cell>
          <cell r="R654">
            <v>0</v>
          </cell>
          <cell r="U654">
            <v>0</v>
          </cell>
          <cell r="X654">
            <v>0</v>
          </cell>
          <cell r="AA654">
            <v>0</v>
          </cell>
          <cell r="AD654">
            <v>0</v>
          </cell>
          <cell r="AG654">
            <v>0</v>
          </cell>
          <cell r="AJ654">
            <v>0</v>
          </cell>
          <cell r="AM654">
            <v>0</v>
          </cell>
          <cell r="AP654">
            <v>0</v>
          </cell>
          <cell r="AS654">
            <v>0</v>
          </cell>
          <cell r="AV654">
            <v>0</v>
          </cell>
          <cell r="AX654">
            <v>0</v>
          </cell>
        </row>
        <row r="655">
          <cell r="A655" t="str">
            <v>TAA-DC</v>
          </cell>
          <cell r="E655" t="str">
            <v>Transfers, Accruals &amp; Adjustments</v>
          </cell>
          <cell r="O655">
            <v>0</v>
          </cell>
          <cell r="R655">
            <v>0</v>
          </cell>
          <cell r="U655">
            <v>0</v>
          </cell>
          <cell r="X655">
            <v>0</v>
          </cell>
          <cell r="AA655">
            <v>0</v>
          </cell>
          <cell r="AD655">
            <v>0</v>
          </cell>
          <cell r="AG655">
            <v>0</v>
          </cell>
          <cell r="AJ655">
            <v>0</v>
          </cell>
          <cell r="AM655">
            <v>0</v>
          </cell>
          <cell r="AP655">
            <v>0</v>
          </cell>
          <cell r="AS655">
            <v>0</v>
          </cell>
          <cell r="AV655">
            <v>0</v>
          </cell>
          <cell r="AX655">
            <v>0</v>
          </cell>
        </row>
        <row r="656">
          <cell r="A656" t="str">
            <v>DCErrors</v>
          </cell>
          <cell r="E656" t="str">
            <v>Project / Provider Coding Errors</v>
          </cell>
          <cell r="O656">
            <v>0</v>
          </cell>
          <cell r="R656">
            <v>0</v>
          </cell>
          <cell r="U656">
            <v>0</v>
          </cell>
          <cell r="X656">
            <v>0</v>
          </cell>
          <cell r="AA656">
            <v>0</v>
          </cell>
          <cell r="AD656">
            <v>0</v>
          </cell>
          <cell r="AG656">
            <v>0</v>
          </cell>
          <cell r="AJ656">
            <v>0</v>
          </cell>
          <cell r="AM656">
            <v>0</v>
          </cell>
          <cell r="AP656">
            <v>0</v>
          </cell>
          <cell r="AS656">
            <v>0</v>
          </cell>
          <cell r="AV656">
            <v>0</v>
          </cell>
          <cell r="AX656">
            <v>0</v>
          </cell>
        </row>
        <row r="657">
          <cell r="A657" t="str">
            <v>DCOther</v>
          </cell>
          <cell r="E657" t="str">
            <v>Other Asset Management project charges</v>
          </cell>
          <cell r="O657">
            <v>0</v>
          </cell>
          <cell r="R657">
            <v>0</v>
          </cell>
          <cell r="U657">
            <v>0</v>
          </cell>
          <cell r="X657">
            <v>0</v>
          </cell>
          <cell r="AA657">
            <v>0</v>
          </cell>
          <cell r="AD657">
            <v>0</v>
          </cell>
          <cell r="AG657">
            <v>0</v>
          </cell>
          <cell r="AJ657">
            <v>0</v>
          </cell>
          <cell r="AM657">
            <v>0</v>
          </cell>
          <cell r="AP657">
            <v>0</v>
          </cell>
          <cell r="AS657">
            <v>0</v>
          </cell>
          <cell r="AV657">
            <v>0</v>
          </cell>
          <cell r="AX657">
            <v>0</v>
          </cell>
        </row>
        <row r="658">
          <cell r="A658" t="str">
            <v>Plug-DC</v>
          </cell>
          <cell r="E658" t="str">
            <v>Service Provider Budget Adjustment</v>
          </cell>
          <cell r="O658">
            <v>-14.13</v>
          </cell>
          <cell r="R658">
            <v>-14.13</v>
          </cell>
          <cell r="U658">
            <v>-14.13</v>
          </cell>
          <cell r="X658">
            <v>-14.13</v>
          </cell>
          <cell r="AA658">
            <v>-14.13</v>
          </cell>
          <cell r="AD658">
            <v>-14.13</v>
          </cell>
          <cell r="AG658">
            <v>-14.13</v>
          </cell>
          <cell r="AJ658">
            <v>-14.13</v>
          </cell>
          <cell r="AM658">
            <v>-14.13</v>
          </cell>
          <cell r="AP658">
            <v>-14.13</v>
          </cell>
          <cell r="AS658">
            <v>-14.13</v>
          </cell>
          <cell r="AV658">
            <v>-14.13</v>
          </cell>
          <cell r="AX658">
            <v>-14.13</v>
          </cell>
        </row>
        <row r="659">
          <cell r="A659" t="str">
            <v>MFA-D</v>
          </cell>
          <cell r="E659" t="str">
            <v>MFA Charged direct to D</v>
          </cell>
          <cell r="O659">
            <v>0</v>
          </cell>
          <cell r="R659">
            <v>0</v>
          </cell>
          <cell r="U659">
            <v>0</v>
          </cell>
          <cell r="X659">
            <v>0</v>
          </cell>
          <cell r="AA659">
            <v>0</v>
          </cell>
          <cell r="AD659">
            <v>0</v>
          </cell>
          <cell r="AG659">
            <v>0</v>
          </cell>
          <cell r="AJ659">
            <v>0</v>
          </cell>
          <cell r="AM659">
            <v>0</v>
          </cell>
          <cell r="AP659">
            <v>0</v>
          </cell>
          <cell r="AS659">
            <v>0</v>
          </cell>
          <cell r="AV659">
            <v>0</v>
          </cell>
          <cell r="AX659">
            <v>0</v>
          </cell>
        </row>
        <row r="660">
          <cell r="E660" t="str">
            <v>Total Other</v>
          </cell>
          <cell r="O660">
            <v>-14.13</v>
          </cell>
          <cell r="Q660">
            <v>0</v>
          </cell>
          <cell r="R660">
            <v>-14.13</v>
          </cell>
          <cell r="T660">
            <v>0</v>
          </cell>
          <cell r="U660">
            <v>-14.13</v>
          </cell>
          <cell r="W660">
            <v>0</v>
          </cell>
          <cell r="X660">
            <v>-14.13</v>
          </cell>
          <cell r="Z660">
            <v>0</v>
          </cell>
          <cell r="AA660">
            <v>-14.13</v>
          </cell>
          <cell r="AC660">
            <v>0</v>
          </cell>
          <cell r="AD660">
            <v>-14.13</v>
          </cell>
          <cell r="AF660">
            <v>0</v>
          </cell>
          <cell r="AG660">
            <v>-14.13</v>
          </cell>
          <cell r="AI660">
            <v>0</v>
          </cell>
          <cell r="AJ660">
            <v>-14.13</v>
          </cell>
          <cell r="AL660">
            <v>0</v>
          </cell>
          <cell r="AM660">
            <v>-14.13</v>
          </cell>
          <cell r="AO660">
            <v>0</v>
          </cell>
          <cell r="AP660">
            <v>-14.13</v>
          </cell>
          <cell r="AR660">
            <v>0</v>
          </cell>
          <cell r="AS660">
            <v>-14.13</v>
          </cell>
          <cell r="AU660">
            <v>0</v>
          </cell>
          <cell r="AV660">
            <v>-14.13</v>
          </cell>
          <cell r="AX660">
            <v>-14.13</v>
          </cell>
        </row>
        <row r="661">
          <cell r="E661" t="str">
            <v>Total Business Model &amp; Other</v>
          </cell>
          <cell r="O661">
            <v>75.290600000000012</v>
          </cell>
          <cell r="Q661">
            <v>0</v>
          </cell>
          <cell r="R661">
            <v>75.290600000000012</v>
          </cell>
          <cell r="T661">
            <v>0</v>
          </cell>
          <cell r="U661">
            <v>75.290600000000012</v>
          </cell>
          <cell r="W661">
            <v>0</v>
          </cell>
          <cell r="X661">
            <v>75.290600000000012</v>
          </cell>
          <cell r="Z661">
            <v>0</v>
          </cell>
          <cell r="AA661">
            <v>75.290600000000012</v>
          </cell>
          <cell r="AC661">
            <v>0</v>
          </cell>
          <cell r="AD661">
            <v>75.290600000000012</v>
          </cell>
          <cell r="AF661">
            <v>0</v>
          </cell>
          <cell r="AG661">
            <v>75.290600000000012</v>
          </cell>
          <cell r="AI661">
            <v>0</v>
          </cell>
          <cell r="AJ661">
            <v>75.290600000000012</v>
          </cell>
          <cell r="AL661">
            <v>0</v>
          </cell>
          <cell r="AM661">
            <v>75.290600000000012</v>
          </cell>
          <cell r="AO661">
            <v>0</v>
          </cell>
          <cell r="AP661">
            <v>75.290600000000012</v>
          </cell>
          <cell r="AR661">
            <v>0</v>
          </cell>
          <cell r="AS661">
            <v>75.290600000000012</v>
          </cell>
          <cell r="AU661">
            <v>0</v>
          </cell>
          <cell r="AV661">
            <v>75.290600000000012</v>
          </cell>
          <cell r="AX661">
            <v>75.290600000000012</v>
          </cell>
        </row>
        <row r="662">
          <cell r="C662" t="str">
            <v>Corporate Capital</v>
          </cell>
        </row>
        <row r="663">
          <cell r="D663" t="str">
            <v>Facilities and Real Estate P&amp;Ps - SP=215</v>
          </cell>
        </row>
        <row r="664">
          <cell r="A664" t="str">
            <v>DREC</v>
          </cell>
          <cell r="E664" t="str">
            <v>Real estate P&amp;Ps - DC</v>
          </cell>
          <cell r="O664">
            <v>0</v>
          </cell>
          <cell r="R664">
            <v>0</v>
          </cell>
          <cell r="U664">
            <v>0</v>
          </cell>
          <cell r="X664">
            <v>0</v>
          </cell>
          <cell r="AA664">
            <v>0</v>
          </cell>
          <cell r="AD664">
            <v>0</v>
          </cell>
          <cell r="AG664">
            <v>0</v>
          </cell>
          <cell r="AJ664">
            <v>0</v>
          </cell>
          <cell r="AM664">
            <v>0</v>
          </cell>
          <cell r="AP664">
            <v>0</v>
          </cell>
          <cell r="AS664">
            <v>0</v>
          </cell>
          <cell r="AV664">
            <v>0</v>
          </cell>
          <cell r="AX664">
            <v>0</v>
          </cell>
        </row>
        <row r="665">
          <cell r="E665" t="str">
            <v>Total Facilities and Real Estate P&amp;Ps - SP=215</v>
          </cell>
          <cell r="O665">
            <v>0</v>
          </cell>
          <cell r="Q665">
            <v>0</v>
          </cell>
          <cell r="R665">
            <v>0</v>
          </cell>
          <cell r="T665">
            <v>0</v>
          </cell>
          <cell r="U665">
            <v>0</v>
          </cell>
          <cell r="W665">
            <v>0</v>
          </cell>
          <cell r="X665">
            <v>0</v>
          </cell>
          <cell r="Z665">
            <v>0</v>
          </cell>
          <cell r="AA665">
            <v>0</v>
          </cell>
          <cell r="AC665">
            <v>0</v>
          </cell>
          <cell r="AD665">
            <v>0</v>
          </cell>
          <cell r="AF665">
            <v>0</v>
          </cell>
          <cell r="AG665">
            <v>0</v>
          </cell>
          <cell r="AI665">
            <v>0</v>
          </cell>
          <cell r="AJ665">
            <v>0</v>
          </cell>
          <cell r="AL665">
            <v>0</v>
          </cell>
          <cell r="AM665">
            <v>0</v>
          </cell>
          <cell r="AO665">
            <v>0</v>
          </cell>
          <cell r="AP665">
            <v>0</v>
          </cell>
          <cell r="AR665">
            <v>0</v>
          </cell>
          <cell r="AS665">
            <v>0</v>
          </cell>
          <cell r="AU665">
            <v>0</v>
          </cell>
          <cell r="AV665">
            <v>0</v>
          </cell>
          <cell r="AX665">
            <v>0</v>
          </cell>
        </row>
        <row r="666">
          <cell r="D666" t="str">
            <v>Information Management &amp; Information Technology</v>
          </cell>
        </row>
        <row r="667">
          <cell r="A667" t="str">
            <v>IMS-DC</v>
          </cell>
          <cell r="E667" t="str">
            <v>Information Management - SP = 212</v>
          </cell>
          <cell r="O667">
            <v>2.3744000000000001</v>
          </cell>
          <cell r="R667">
            <v>2.3744000000000001</v>
          </cell>
          <cell r="U667">
            <v>2.3744000000000001</v>
          </cell>
          <cell r="X667">
            <v>2.3744000000000001</v>
          </cell>
          <cell r="AA667">
            <v>2.3744000000000001</v>
          </cell>
          <cell r="AD667">
            <v>2.3744000000000001</v>
          </cell>
          <cell r="AG667">
            <v>2.3744000000000001</v>
          </cell>
          <cell r="AJ667">
            <v>2.3744000000000001</v>
          </cell>
          <cell r="AM667">
            <v>2.3744000000000001</v>
          </cell>
          <cell r="AP667">
            <v>2.3744000000000001</v>
          </cell>
          <cell r="AS667">
            <v>2.3744000000000001</v>
          </cell>
          <cell r="AV667">
            <v>2.3744000000000001</v>
          </cell>
          <cell r="AX667">
            <v>2.3744000000000001</v>
          </cell>
        </row>
        <row r="668">
          <cell r="A668" t="str">
            <v>DCGO</v>
          </cell>
          <cell r="E668" t="str">
            <v>Operating IT - SP = 211 &amp; 217</v>
          </cell>
          <cell r="O668">
            <v>3.7440000000000011</v>
          </cell>
          <cell r="R668">
            <v>3.7440000000000011</v>
          </cell>
          <cell r="U668">
            <v>3.7440000000000011</v>
          </cell>
          <cell r="X668">
            <v>3.7440000000000011</v>
          </cell>
          <cell r="AA668">
            <v>3.7440000000000011</v>
          </cell>
          <cell r="AD668">
            <v>3.7440000000000011</v>
          </cell>
          <cell r="AG668">
            <v>3.7440000000000011</v>
          </cell>
          <cell r="AJ668">
            <v>3.7440000000000011</v>
          </cell>
          <cell r="AM668">
            <v>3.7440000000000011</v>
          </cell>
          <cell r="AP668">
            <v>3.7440000000000011</v>
          </cell>
          <cell r="AS668">
            <v>3.7440000000000011</v>
          </cell>
          <cell r="AV668">
            <v>3.7440000000000011</v>
          </cell>
          <cell r="AX668">
            <v>3.7440000000000011</v>
          </cell>
        </row>
        <row r="669">
          <cell r="E669" t="str">
            <v>Total Information Management &amp; Information Technology</v>
          </cell>
          <cell r="O669">
            <v>6.1184000000000012</v>
          </cell>
          <cell r="Q669">
            <v>0</v>
          </cell>
          <cell r="R669">
            <v>6.1184000000000012</v>
          </cell>
          <cell r="T669">
            <v>0</v>
          </cell>
          <cell r="U669">
            <v>6.1184000000000012</v>
          </cell>
          <cell r="W669">
            <v>0</v>
          </cell>
          <cell r="X669">
            <v>6.1184000000000012</v>
          </cell>
          <cell r="Z669">
            <v>0</v>
          </cell>
          <cell r="AA669">
            <v>6.1184000000000012</v>
          </cell>
          <cell r="AC669">
            <v>0</v>
          </cell>
          <cell r="AD669">
            <v>6.1184000000000012</v>
          </cell>
          <cell r="AF669">
            <v>0</v>
          </cell>
          <cell r="AG669">
            <v>6.1184000000000012</v>
          </cell>
          <cell r="AI669">
            <v>0</v>
          </cell>
          <cell r="AJ669">
            <v>6.1184000000000012</v>
          </cell>
          <cell r="AL669">
            <v>0</v>
          </cell>
          <cell r="AM669">
            <v>6.1184000000000012</v>
          </cell>
          <cell r="AO669">
            <v>0</v>
          </cell>
          <cell r="AP669">
            <v>6.1184000000000012</v>
          </cell>
          <cell r="AR669">
            <v>0</v>
          </cell>
          <cell r="AS669">
            <v>6.1184000000000012</v>
          </cell>
          <cell r="AU669">
            <v>0</v>
          </cell>
          <cell r="AV669">
            <v>6.1184000000000012</v>
          </cell>
          <cell r="AX669">
            <v>6.1184000000000012</v>
          </cell>
        </row>
        <row r="670">
          <cell r="A670" t="str">
            <v>OTHCP-DC</v>
          </cell>
          <cell r="D670" t="str">
            <v>Corporate Projects - DC</v>
          </cell>
          <cell r="O670">
            <v>0</v>
          </cell>
          <cell r="R670">
            <v>0</v>
          </cell>
          <cell r="U670">
            <v>0</v>
          </cell>
          <cell r="X670">
            <v>0</v>
          </cell>
          <cell r="AA670">
            <v>0</v>
          </cell>
          <cell r="AD670">
            <v>0</v>
          </cell>
          <cell r="AG670">
            <v>0</v>
          </cell>
          <cell r="AJ670">
            <v>0</v>
          </cell>
        </row>
        <row r="671">
          <cell r="A671" t="str">
            <v>CFS-DC</v>
          </cell>
          <cell r="D671" t="str">
            <v>Corporate Functions &amp; Services - DC</v>
          </cell>
          <cell r="O671">
            <v>0</v>
          </cell>
          <cell r="R671">
            <v>0</v>
          </cell>
          <cell r="U671">
            <v>0</v>
          </cell>
          <cell r="X671">
            <v>0</v>
          </cell>
          <cell r="AA671">
            <v>0</v>
          </cell>
          <cell r="AD671">
            <v>0</v>
          </cell>
          <cell r="AG671">
            <v>0</v>
          </cell>
          <cell r="AJ671">
            <v>0</v>
          </cell>
          <cell r="AM671">
            <v>0</v>
          </cell>
          <cell r="AP671">
            <v>0</v>
          </cell>
          <cell r="AS671">
            <v>0</v>
          </cell>
          <cell r="AV671">
            <v>0</v>
          </cell>
          <cell r="AX671">
            <v>0</v>
          </cell>
        </row>
        <row r="672">
          <cell r="D672" t="str">
            <v>Total Corporate Capital</v>
          </cell>
          <cell r="O672">
            <v>6.1184000000000012</v>
          </cell>
          <cell r="Q672">
            <v>0</v>
          </cell>
          <cell r="R672">
            <v>6.1184000000000012</v>
          </cell>
          <cell r="T672">
            <v>0</v>
          </cell>
          <cell r="U672">
            <v>6.1184000000000012</v>
          </cell>
          <cell r="W672">
            <v>0</v>
          </cell>
          <cell r="X672">
            <v>6.1184000000000012</v>
          </cell>
          <cell r="Z672">
            <v>0</v>
          </cell>
          <cell r="AA672">
            <v>6.1184000000000012</v>
          </cell>
          <cell r="AC672">
            <v>0</v>
          </cell>
          <cell r="AD672">
            <v>6.1184000000000012</v>
          </cell>
          <cell r="AF672">
            <v>0</v>
          </cell>
          <cell r="AG672">
            <v>6.1184000000000012</v>
          </cell>
          <cell r="AI672">
            <v>0</v>
          </cell>
          <cell r="AJ672">
            <v>6.1184000000000012</v>
          </cell>
          <cell r="AL672">
            <v>0</v>
          </cell>
          <cell r="AM672">
            <v>6.1184000000000012</v>
          </cell>
          <cell r="AO672">
            <v>0</v>
          </cell>
          <cell r="AP672">
            <v>6.1184000000000012</v>
          </cell>
          <cell r="AR672">
            <v>0</v>
          </cell>
          <cell r="AS672">
            <v>6.1184000000000012</v>
          </cell>
          <cell r="AU672">
            <v>0</v>
          </cell>
          <cell r="AV672">
            <v>6.1184000000000012</v>
          </cell>
          <cell r="AX672">
            <v>6.1184000000000012</v>
          </cell>
        </row>
        <row r="673">
          <cell r="C673" t="str">
            <v>Total Distribution Capital</v>
          </cell>
          <cell r="O673">
            <v>566.1150683932633</v>
          </cell>
          <cell r="Q673">
            <v>0</v>
          </cell>
          <cell r="R673">
            <v>566.1150683932633</v>
          </cell>
          <cell r="T673">
            <v>0</v>
          </cell>
          <cell r="U673">
            <v>566.1150683932633</v>
          </cell>
          <cell r="W673">
            <v>0</v>
          </cell>
          <cell r="X673">
            <v>566.1150683932633</v>
          </cell>
          <cell r="Z673">
            <v>0</v>
          </cell>
          <cell r="AA673">
            <v>566.1150683932633</v>
          </cell>
          <cell r="AC673">
            <v>0</v>
          </cell>
          <cell r="AD673">
            <v>566.1150683932633</v>
          </cell>
          <cell r="AF673">
            <v>0</v>
          </cell>
          <cell r="AG673">
            <v>566.1150683932633</v>
          </cell>
          <cell r="AI673">
            <v>0</v>
          </cell>
          <cell r="AJ673">
            <v>566.1150683932633</v>
          </cell>
          <cell r="AL673">
            <v>0</v>
          </cell>
          <cell r="AM673">
            <v>566.1150683932633</v>
          </cell>
          <cell r="AO673">
            <v>0</v>
          </cell>
          <cell r="AP673">
            <v>566.1150683932633</v>
          </cell>
          <cell r="AR673">
            <v>0</v>
          </cell>
          <cell r="AS673">
            <v>566.1150683932633</v>
          </cell>
          <cell r="AU673">
            <v>0</v>
          </cell>
          <cell r="AV673">
            <v>566.1150683932633</v>
          </cell>
          <cell r="AX673">
            <v>566.1150683932633</v>
          </cell>
        </row>
        <row r="677">
          <cell r="A677" t="str">
            <v>$M</v>
          </cell>
          <cell r="O677" t="str">
            <v>Annual</v>
          </cell>
          <cell r="Q677" t="str">
            <v>Jan</v>
          </cell>
          <cell r="R677" t="str">
            <v>Jan</v>
          </cell>
          <cell r="T677" t="str">
            <v>Feb</v>
          </cell>
          <cell r="U677" t="str">
            <v>Feb</v>
          </cell>
          <cell r="W677" t="str">
            <v>Mar</v>
          </cell>
          <cell r="X677" t="str">
            <v>Mar</v>
          </cell>
          <cell r="Z677" t="str">
            <v>Apr</v>
          </cell>
          <cell r="AA677" t="str">
            <v>Apr</v>
          </cell>
          <cell r="AC677" t="str">
            <v>May</v>
          </cell>
          <cell r="AD677" t="str">
            <v>May</v>
          </cell>
          <cell r="AF677" t="str">
            <v>Jun</v>
          </cell>
          <cell r="AG677" t="str">
            <v>Jun</v>
          </cell>
          <cell r="AI677" t="str">
            <v>Jul</v>
          </cell>
          <cell r="AJ677" t="str">
            <v>Jul</v>
          </cell>
          <cell r="AL677" t="str">
            <v>Aug</v>
          </cell>
          <cell r="AM677" t="str">
            <v>Aug</v>
          </cell>
          <cell r="AO677" t="str">
            <v>Sep</v>
          </cell>
          <cell r="AP677" t="str">
            <v>Sep</v>
          </cell>
          <cell r="AR677" t="str">
            <v>Oct</v>
          </cell>
          <cell r="AS677" t="str">
            <v>Oct</v>
          </cell>
          <cell r="AU677" t="str">
            <v>Nov</v>
          </cell>
          <cell r="AV677" t="str">
            <v>Nov</v>
          </cell>
          <cell r="AX677" t="str">
            <v>Current</v>
          </cell>
        </row>
        <row r="678">
          <cell r="O678" t="str">
            <v>Budget</v>
          </cell>
          <cell r="Q678" t="str">
            <v>Changes</v>
          </cell>
          <cell r="R678" t="str">
            <v>Forecast</v>
          </cell>
          <cell r="T678" t="str">
            <v>Changes</v>
          </cell>
          <cell r="U678" t="str">
            <v>Forecast</v>
          </cell>
          <cell r="W678" t="str">
            <v>Changes</v>
          </cell>
          <cell r="X678" t="str">
            <v>Forecast</v>
          </cell>
          <cell r="Z678" t="str">
            <v>Changes</v>
          </cell>
          <cell r="AA678" t="str">
            <v>Forecast</v>
          </cell>
          <cell r="AC678" t="str">
            <v>Changes</v>
          </cell>
          <cell r="AD678" t="str">
            <v>Forecast</v>
          </cell>
          <cell r="AF678" t="str">
            <v>Changes</v>
          </cell>
          <cell r="AG678" t="str">
            <v>Forecast</v>
          </cell>
          <cell r="AI678" t="str">
            <v>Changes</v>
          </cell>
          <cell r="AJ678" t="str">
            <v>Forecast</v>
          </cell>
          <cell r="AL678" t="str">
            <v>Changes</v>
          </cell>
          <cell r="AM678" t="str">
            <v>Forecast</v>
          </cell>
          <cell r="AO678" t="str">
            <v>Changes</v>
          </cell>
          <cell r="AP678" t="str">
            <v>Forecast</v>
          </cell>
          <cell r="AR678" t="str">
            <v>Changes</v>
          </cell>
          <cell r="AS678" t="str">
            <v>Forecast</v>
          </cell>
          <cell r="AU678" t="str">
            <v>Changes</v>
          </cell>
          <cell r="AV678" t="str">
            <v>Forecast</v>
          </cell>
          <cell r="AX678" t="str">
            <v>Forecast</v>
          </cell>
        </row>
        <row r="679">
          <cell r="A679" t="str">
            <v>Common OM&amp;A</v>
          </cell>
        </row>
        <row r="681">
          <cell r="B681" t="str">
            <v>Operations Costs</v>
          </cell>
        </row>
        <row r="682">
          <cell r="C682" t="str">
            <v>Allocation Point - Operations Common</v>
          </cell>
        </row>
        <row r="683">
          <cell r="D683" t="str">
            <v>Asset Management</v>
          </cell>
        </row>
        <row r="684">
          <cell r="A684" t="str">
            <v>AMPP</v>
          </cell>
          <cell r="E684" t="str">
            <v>Asset Management Process &amp; Policy</v>
          </cell>
          <cell r="O684">
            <v>0</v>
          </cell>
          <cell r="R684">
            <v>0</v>
          </cell>
          <cell r="U684">
            <v>0</v>
          </cell>
          <cell r="X684">
            <v>0</v>
          </cell>
          <cell r="AA684">
            <v>0</v>
          </cell>
          <cell r="AD684">
            <v>0</v>
          </cell>
          <cell r="AG684">
            <v>0</v>
          </cell>
          <cell r="AJ684">
            <v>0</v>
          </cell>
          <cell r="AM684">
            <v>0</v>
          </cell>
          <cell r="AP684">
            <v>0</v>
          </cell>
          <cell r="AS684">
            <v>0</v>
          </cell>
          <cell r="AV684">
            <v>0</v>
          </cell>
          <cell r="AX684">
            <v>0</v>
          </cell>
        </row>
        <row r="685">
          <cell r="A685" t="str">
            <v>WRKPGM</v>
          </cell>
          <cell r="E685" t="str">
            <v>Work Program Optimization</v>
          </cell>
          <cell r="O685">
            <v>4.2719999999999994</v>
          </cell>
          <cell r="R685">
            <v>4.2719999999999994</v>
          </cell>
          <cell r="U685">
            <v>4.2719999999999994</v>
          </cell>
          <cell r="X685">
            <v>4.2719999999999994</v>
          </cell>
          <cell r="AA685">
            <v>4.2719999999999994</v>
          </cell>
          <cell r="AD685">
            <v>4.2719999999999994</v>
          </cell>
          <cell r="AG685">
            <v>4.2719999999999994</v>
          </cell>
          <cell r="AJ685">
            <v>4.2719999999999994</v>
          </cell>
          <cell r="AM685">
            <v>4.2719999999999994</v>
          </cell>
          <cell r="AP685">
            <v>4.2719999999999994</v>
          </cell>
          <cell r="AS685">
            <v>4.2719999999999994</v>
          </cell>
          <cell r="AV685">
            <v>4.2719999999999994</v>
          </cell>
          <cell r="AX685">
            <v>4.2719999999999994</v>
          </cell>
        </row>
        <row r="686">
          <cell r="A686" t="str">
            <v>VPO</v>
          </cell>
          <cell r="E686" t="str">
            <v>VPO</v>
          </cell>
          <cell r="O686">
            <v>5.6950000000000003</v>
          </cell>
          <cell r="R686">
            <v>5.6950000000000003</v>
          </cell>
          <cell r="U686">
            <v>5.6950000000000003</v>
          </cell>
          <cell r="X686">
            <v>5.6950000000000003</v>
          </cell>
          <cell r="AA686">
            <v>5.6950000000000003</v>
          </cell>
          <cell r="AD686">
            <v>5.6950000000000003</v>
          </cell>
          <cell r="AG686">
            <v>5.6950000000000003</v>
          </cell>
          <cell r="AJ686">
            <v>5.6950000000000003</v>
          </cell>
          <cell r="AM686">
            <v>5.6950000000000003</v>
          </cell>
          <cell r="AP686">
            <v>5.6950000000000003</v>
          </cell>
          <cell r="AS686">
            <v>5.6950000000000003</v>
          </cell>
          <cell r="AV686">
            <v>5.6950000000000003</v>
          </cell>
          <cell r="AX686">
            <v>5.6950000000000003</v>
          </cell>
        </row>
        <row r="687">
          <cell r="A687" t="str">
            <v>BI</v>
          </cell>
          <cell r="E687" t="str">
            <v>Business Integration</v>
          </cell>
          <cell r="O687">
            <v>16.324000000000002</v>
          </cell>
          <cell r="R687">
            <v>16.324000000000002</v>
          </cell>
          <cell r="U687">
            <v>16.324000000000002</v>
          </cell>
          <cell r="X687">
            <v>16.324000000000002</v>
          </cell>
          <cell r="AA687">
            <v>16.324000000000002</v>
          </cell>
          <cell r="AD687">
            <v>16.324000000000002</v>
          </cell>
          <cell r="AG687">
            <v>16.324000000000002</v>
          </cell>
          <cell r="AJ687">
            <v>16.324000000000002</v>
          </cell>
          <cell r="AM687">
            <v>16.324000000000002</v>
          </cell>
          <cell r="AP687">
            <v>16.324000000000002</v>
          </cell>
          <cell r="AS687">
            <v>16.324000000000002</v>
          </cell>
          <cell r="AV687">
            <v>16.324000000000002</v>
          </cell>
          <cell r="AX687">
            <v>16.324000000000002</v>
          </cell>
        </row>
        <row r="688">
          <cell r="A688" t="str">
            <v>DBD</v>
          </cell>
          <cell r="E688" t="str">
            <v>Distribution Business Development</v>
          </cell>
          <cell r="O688">
            <v>2.1819999999999999</v>
          </cell>
          <cell r="R688">
            <v>2.1819999999999999</v>
          </cell>
          <cell r="U688">
            <v>2.1819999999999999</v>
          </cell>
          <cell r="X688">
            <v>2.1819999999999999</v>
          </cell>
          <cell r="AA688">
            <v>2.1819999999999999</v>
          </cell>
          <cell r="AD688">
            <v>2.1819999999999999</v>
          </cell>
          <cell r="AG688">
            <v>2.1819999999999999</v>
          </cell>
          <cell r="AJ688">
            <v>2.1819999999999999</v>
          </cell>
          <cell r="AM688">
            <v>2.1819999999999999</v>
          </cell>
          <cell r="AP688">
            <v>2.1819999999999999</v>
          </cell>
          <cell r="AS688">
            <v>2.1819999999999999</v>
          </cell>
          <cell r="AV688">
            <v>2.1819999999999999</v>
          </cell>
          <cell r="AX688">
            <v>2.1819999999999999</v>
          </cell>
        </row>
        <row r="689">
          <cell r="A689" t="str">
            <v>STR</v>
          </cell>
          <cell r="E689" t="str">
            <v>Strategy</v>
          </cell>
          <cell r="O689">
            <v>1.4769999999999996</v>
          </cell>
          <cell r="R689">
            <v>1.4769999999999996</v>
          </cell>
          <cell r="U689">
            <v>1.4769999999999996</v>
          </cell>
          <cell r="X689">
            <v>1.4769999999999996</v>
          </cell>
          <cell r="AA689">
            <v>1.4769999999999996</v>
          </cell>
          <cell r="AD689">
            <v>1.4769999999999996</v>
          </cell>
          <cell r="AG689">
            <v>1.4769999999999996</v>
          </cell>
          <cell r="AJ689">
            <v>1.4769999999999996</v>
          </cell>
          <cell r="AM689">
            <v>1.4769999999999996</v>
          </cell>
          <cell r="AP689">
            <v>1.4769999999999996</v>
          </cell>
          <cell r="AS689">
            <v>1.4769999999999996</v>
          </cell>
          <cell r="AV689">
            <v>1.4769999999999996</v>
          </cell>
          <cell r="AX689">
            <v>1.4769999999999996</v>
          </cell>
        </row>
        <row r="690">
          <cell r="A690" t="str">
            <v>SI</v>
          </cell>
          <cell r="E690" t="str">
            <v>System Investment</v>
          </cell>
          <cell r="O690">
            <v>31.325999999999997</v>
          </cell>
          <cell r="R690">
            <v>31.325999999999997</v>
          </cell>
          <cell r="U690">
            <v>31.325999999999997</v>
          </cell>
          <cell r="X690">
            <v>31.325999999999997</v>
          </cell>
          <cell r="AA690">
            <v>31.325999999999997</v>
          </cell>
          <cell r="AD690">
            <v>31.325999999999997</v>
          </cell>
          <cell r="AG690">
            <v>31.325999999999997</v>
          </cell>
          <cell r="AJ690">
            <v>31.325999999999997</v>
          </cell>
          <cell r="AM690">
            <v>31.325999999999997</v>
          </cell>
          <cell r="AP690">
            <v>31.325999999999997</v>
          </cell>
          <cell r="AS690">
            <v>31.325999999999997</v>
          </cell>
          <cell r="AV690">
            <v>31.325999999999997</v>
          </cell>
          <cell r="AX690">
            <v>31.325999999999997</v>
          </cell>
        </row>
        <row r="691">
          <cell r="E691" t="str">
            <v>Total Asset Management</v>
          </cell>
          <cell r="O691">
            <v>61.275999999999996</v>
          </cell>
          <cell r="Q691">
            <v>0</v>
          </cell>
          <cell r="R691">
            <v>61.275999999999996</v>
          </cell>
          <cell r="T691">
            <v>0</v>
          </cell>
          <cell r="U691">
            <v>57.003999999999998</v>
          </cell>
          <cell r="W691">
            <v>0</v>
          </cell>
          <cell r="X691">
            <v>61.275999999999996</v>
          </cell>
          <cell r="Z691">
            <v>0</v>
          </cell>
          <cell r="AA691">
            <v>61.275999999999996</v>
          </cell>
          <cell r="AC691">
            <v>0</v>
          </cell>
          <cell r="AD691">
            <v>61.275999999999996</v>
          </cell>
          <cell r="AF691">
            <v>0</v>
          </cell>
          <cell r="AG691">
            <v>61.275999999999996</v>
          </cell>
          <cell r="AI691">
            <v>0</v>
          </cell>
          <cell r="AJ691">
            <v>61.275999999999996</v>
          </cell>
          <cell r="AL691">
            <v>0</v>
          </cell>
          <cell r="AM691">
            <v>61.275999999999996</v>
          </cell>
          <cell r="AO691">
            <v>0</v>
          </cell>
          <cell r="AP691">
            <v>61.275999999999996</v>
          </cell>
          <cell r="AR691">
            <v>0</v>
          </cell>
          <cell r="AS691">
            <v>61.275999999999996</v>
          </cell>
          <cell r="AU691">
            <v>0</v>
          </cell>
          <cell r="AV691">
            <v>61.275999999999996</v>
          </cell>
          <cell r="AX691">
            <v>61.275999999999996</v>
          </cell>
        </row>
        <row r="692">
          <cell r="L692" t="str">
            <v>Allocation to Tx</v>
          </cell>
          <cell r="M692">
            <v>0.68400000000000005</v>
          </cell>
          <cell r="O692">
            <v>41.912784000000002</v>
          </cell>
          <cell r="Q692">
            <v>0</v>
          </cell>
          <cell r="R692">
            <v>41.912784000000002</v>
          </cell>
          <cell r="T692">
            <v>0</v>
          </cell>
          <cell r="U692">
            <v>38.990735999999998</v>
          </cell>
          <cell r="W692">
            <v>0</v>
          </cell>
          <cell r="X692">
            <v>41.912784000000002</v>
          </cell>
          <cell r="Z692">
            <v>0</v>
          </cell>
          <cell r="AA692">
            <v>41.912784000000002</v>
          </cell>
          <cell r="AC692">
            <v>0</v>
          </cell>
          <cell r="AD692">
            <v>41.912784000000002</v>
          </cell>
          <cell r="AF692">
            <v>0</v>
          </cell>
          <cell r="AG692">
            <v>41.912784000000002</v>
          </cell>
          <cell r="AI692">
            <v>0</v>
          </cell>
          <cell r="AJ692">
            <v>41.912784000000002</v>
          </cell>
          <cell r="AL692">
            <v>0</v>
          </cell>
          <cell r="AM692">
            <v>41.912784000000002</v>
          </cell>
          <cell r="AO692">
            <v>0</v>
          </cell>
          <cell r="AP692">
            <v>41.912784000000002</v>
          </cell>
          <cell r="AR692">
            <v>0</v>
          </cell>
          <cell r="AS692">
            <v>41.912784000000002</v>
          </cell>
          <cell r="AU692">
            <v>0</v>
          </cell>
          <cell r="AV692">
            <v>41.912784000000002</v>
          </cell>
          <cell r="AX692">
            <v>41.912784000000002</v>
          </cell>
        </row>
        <row r="693">
          <cell r="L693" t="str">
            <v>Allocation to Dx</v>
          </cell>
          <cell r="M693">
            <v>0.316</v>
          </cell>
          <cell r="O693">
            <v>19.363215999999998</v>
          </cell>
          <cell r="Q693">
            <v>0</v>
          </cell>
          <cell r="R693">
            <v>19.363215999999998</v>
          </cell>
          <cell r="T693">
            <v>0</v>
          </cell>
          <cell r="U693">
            <v>18.013263999999999</v>
          </cell>
          <cell r="W693">
            <v>0</v>
          </cell>
          <cell r="X693">
            <v>19.363215999999998</v>
          </cell>
          <cell r="Z693">
            <v>0</v>
          </cell>
          <cell r="AA693">
            <v>19.363215999999998</v>
          </cell>
          <cell r="AC693">
            <v>0</v>
          </cell>
          <cell r="AD693">
            <v>19.363215999999998</v>
          </cell>
          <cell r="AF693">
            <v>0</v>
          </cell>
          <cell r="AG693">
            <v>19.363215999999998</v>
          </cell>
          <cell r="AI693">
            <v>0</v>
          </cell>
          <cell r="AJ693">
            <v>19.363215999999998</v>
          </cell>
          <cell r="AL693">
            <v>0</v>
          </cell>
          <cell r="AM693">
            <v>19.363215999999998</v>
          </cell>
          <cell r="AO693">
            <v>0</v>
          </cell>
          <cell r="AP693">
            <v>19.363215999999998</v>
          </cell>
          <cell r="AR693">
            <v>0</v>
          </cell>
          <cell r="AS693">
            <v>19.363215999999998</v>
          </cell>
          <cell r="AU693">
            <v>0</v>
          </cell>
          <cell r="AV693">
            <v>19.363215999999998</v>
          </cell>
          <cell r="AX693">
            <v>19.363215999999998</v>
          </cell>
        </row>
        <row r="694">
          <cell r="D694" t="str">
            <v>Other Operations</v>
          </cell>
        </row>
        <row r="695">
          <cell r="A695" t="str">
            <v>OTHCOM</v>
          </cell>
          <cell r="E695" t="str">
            <v>Networks Other</v>
          </cell>
          <cell r="O695">
            <v>0</v>
          </cell>
          <cell r="R695">
            <v>0</v>
          </cell>
          <cell r="U695">
            <v>0</v>
          </cell>
          <cell r="X695">
            <v>0</v>
          </cell>
          <cell r="AA695">
            <v>0</v>
          </cell>
          <cell r="AD695">
            <v>0</v>
          </cell>
          <cell r="AG695">
            <v>0</v>
          </cell>
          <cell r="AJ695">
            <v>0</v>
          </cell>
          <cell r="AM695">
            <v>0</v>
          </cell>
          <cell r="AP695">
            <v>0</v>
          </cell>
          <cell r="AS695">
            <v>0</v>
          </cell>
          <cell r="AV695">
            <v>0</v>
          </cell>
          <cell r="AX695">
            <v>0</v>
          </cell>
        </row>
        <row r="696">
          <cell r="A696" t="str">
            <v>OHREC-M</v>
          </cell>
          <cell r="E696" t="str">
            <v>Overheads Recovered - on Mtce</v>
          </cell>
          <cell r="O696">
            <v>0</v>
          </cell>
          <cell r="R696">
            <v>0</v>
          </cell>
          <cell r="U696">
            <v>0</v>
          </cell>
          <cell r="X696">
            <v>0</v>
          </cell>
          <cell r="AA696">
            <v>0</v>
          </cell>
          <cell r="AD696">
            <v>0</v>
          </cell>
          <cell r="AG696">
            <v>0</v>
          </cell>
          <cell r="AJ696">
            <v>0</v>
          </cell>
          <cell r="AM696">
            <v>0</v>
          </cell>
          <cell r="AP696">
            <v>0</v>
          </cell>
          <cell r="AS696">
            <v>0</v>
          </cell>
          <cell r="AV696">
            <v>0</v>
          </cell>
          <cell r="AX696">
            <v>0</v>
          </cell>
        </row>
        <row r="697">
          <cell r="A697" t="str">
            <v>OHREC-C</v>
          </cell>
          <cell r="E697" t="str">
            <v>Overheads Recovered - on Capex</v>
          </cell>
          <cell r="O697">
            <v>-7.3609999999999998</v>
          </cell>
          <cell r="R697">
            <v>-7.3609999999999998</v>
          </cell>
          <cell r="U697">
            <v>-7.3609999999999998</v>
          </cell>
          <cell r="X697">
            <v>-7.3609999999999998</v>
          </cell>
          <cell r="AA697">
            <v>-7.3609999999999998</v>
          </cell>
          <cell r="AD697">
            <v>-7.3609999999999998</v>
          </cell>
          <cell r="AG697">
            <v>-7.3609999999999998</v>
          </cell>
          <cell r="AJ697">
            <v>-7.3609999999999998</v>
          </cell>
          <cell r="AM697">
            <v>-7.3609999999999998</v>
          </cell>
          <cell r="AP697">
            <v>-7.3609999999999998</v>
          </cell>
          <cell r="AS697">
            <v>-7.3609999999999998</v>
          </cell>
          <cell r="AV697">
            <v>-7.3609999999999998</v>
          </cell>
          <cell r="AX697">
            <v>-7.3609999999999998</v>
          </cell>
        </row>
        <row r="698">
          <cell r="A698" t="str">
            <v>ERROPS</v>
          </cell>
          <cell r="E698" t="str">
            <v>Errors Unbundled</v>
          </cell>
          <cell r="O698">
            <v>0</v>
          </cell>
          <cell r="R698">
            <v>0</v>
          </cell>
          <cell r="U698">
            <v>0</v>
          </cell>
          <cell r="X698">
            <v>0</v>
          </cell>
          <cell r="AA698">
            <v>0</v>
          </cell>
          <cell r="AD698">
            <v>0</v>
          </cell>
          <cell r="AG698">
            <v>0</v>
          </cell>
          <cell r="AJ698">
            <v>0</v>
          </cell>
          <cell r="AM698">
            <v>0</v>
          </cell>
          <cell r="AP698">
            <v>0</v>
          </cell>
          <cell r="AS698">
            <v>0</v>
          </cell>
          <cell r="AV698">
            <v>0</v>
          </cell>
          <cell r="AX698">
            <v>0</v>
          </cell>
        </row>
        <row r="699">
          <cell r="R699">
            <v>0</v>
          </cell>
          <cell r="U699">
            <v>0</v>
          </cell>
          <cell r="X699">
            <v>0</v>
          </cell>
          <cell r="AA699">
            <v>0</v>
          </cell>
          <cell r="AD699">
            <v>0</v>
          </cell>
          <cell r="AG699">
            <v>0</v>
          </cell>
          <cell r="AJ699">
            <v>0</v>
          </cell>
          <cell r="AM699">
            <v>0</v>
          </cell>
          <cell r="AP699">
            <v>0</v>
          </cell>
          <cell r="AS699">
            <v>0</v>
          </cell>
          <cell r="AV699">
            <v>0</v>
          </cell>
          <cell r="AX699">
            <v>0</v>
          </cell>
        </row>
        <row r="700">
          <cell r="D700" t="str">
            <v>Total Other Operations</v>
          </cell>
          <cell r="O700">
            <v>-7.3609999999999998</v>
          </cell>
          <cell r="Q700">
            <v>0</v>
          </cell>
          <cell r="R700">
            <v>-7.3609999999999998</v>
          </cell>
          <cell r="T700">
            <v>0</v>
          </cell>
          <cell r="U700">
            <v>-7.3609999999999998</v>
          </cell>
          <cell r="W700">
            <v>0</v>
          </cell>
          <cell r="X700">
            <v>-7.3609999999999998</v>
          </cell>
          <cell r="Z700">
            <v>0</v>
          </cell>
          <cell r="AA700">
            <v>-7.3609999999999998</v>
          </cell>
          <cell r="AC700">
            <v>0</v>
          </cell>
          <cell r="AD700">
            <v>-7.3609999999999998</v>
          </cell>
          <cell r="AF700">
            <v>0</v>
          </cell>
          <cell r="AG700">
            <v>-7.3609999999999998</v>
          </cell>
          <cell r="AI700">
            <v>0</v>
          </cell>
          <cell r="AJ700">
            <v>-7.3609999999999998</v>
          </cell>
          <cell r="AL700">
            <v>0</v>
          </cell>
          <cell r="AM700">
            <v>-7.3609999999999998</v>
          </cell>
          <cell r="AO700">
            <v>0</v>
          </cell>
          <cell r="AP700">
            <v>-7.3609999999999998</v>
          </cell>
          <cell r="AR700">
            <v>0</v>
          </cell>
          <cell r="AS700">
            <v>-7.3609999999999998</v>
          </cell>
          <cell r="AU700">
            <v>0</v>
          </cell>
          <cell r="AV700">
            <v>-7.3609999999999998</v>
          </cell>
          <cell r="AX700">
            <v>-7.3609999999999998</v>
          </cell>
        </row>
        <row r="701">
          <cell r="L701" t="str">
            <v>Allocation to Tx</v>
          </cell>
          <cell r="M701">
            <v>0.68400000000000005</v>
          </cell>
          <cell r="O701">
            <v>-5.0349240000000002</v>
          </cell>
          <cell r="Q701">
            <v>0</v>
          </cell>
          <cell r="R701">
            <v>-5.0349240000000002</v>
          </cell>
          <cell r="T701">
            <v>0</v>
          </cell>
          <cell r="U701">
            <v>-5.0349240000000002</v>
          </cell>
          <cell r="W701">
            <v>0</v>
          </cell>
          <cell r="X701">
            <v>-5.0349240000000002</v>
          </cell>
          <cell r="Z701">
            <v>0</v>
          </cell>
          <cell r="AA701">
            <v>-5.0349240000000002</v>
          </cell>
          <cell r="AC701">
            <v>0</v>
          </cell>
          <cell r="AD701">
            <v>-5.0349240000000002</v>
          </cell>
          <cell r="AF701">
            <v>0</v>
          </cell>
          <cell r="AG701">
            <v>-5.0349240000000002</v>
          </cell>
          <cell r="AI701">
            <v>0</v>
          </cell>
          <cell r="AJ701">
            <v>-5.0349240000000002</v>
          </cell>
          <cell r="AL701">
            <v>0</v>
          </cell>
          <cell r="AM701">
            <v>-5.0349240000000002</v>
          </cell>
          <cell r="AO701">
            <v>0</v>
          </cell>
          <cell r="AP701">
            <v>-5.0349240000000002</v>
          </cell>
          <cell r="AR701">
            <v>0</v>
          </cell>
          <cell r="AS701">
            <v>-5.0349240000000002</v>
          </cell>
          <cell r="AU701">
            <v>0</v>
          </cell>
          <cell r="AV701">
            <v>-5.0349240000000002</v>
          </cell>
          <cell r="AX701">
            <v>-5.0349240000000002</v>
          </cell>
        </row>
        <row r="702">
          <cell r="L702" t="str">
            <v>Allocation to Dx</v>
          </cell>
          <cell r="M702">
            <v>0.316</v>
          </cell>
          <cell r="O702">
            <v>-2.326076</v>
          </cell>
          <cell r="Q702">
            <v>0</v>
          </cell>
          <cell r="R702">
            <v>-2.326076</v>
          </cell>
          <cell r="T702">
            <v>0</v>
          </cell>
          <cell r="U702">
            <v>-2.326076</v>
          </cell>
          <cell r="W702">
            <v>0</v>
          </cell>
          <cell r="X702">
            <v>-2.326076</v>
          </cell>
          <cell r="Z702">
            <v>0</v>
          </cell>
          <cell r="AA702">
            <v>-2.326076</v>
          </cell>
          <cell r="AC702">
            <v>0</v>
          </cell>
          <cell r="AD702">
            <v>-2.326076</v>
          </cell>
          <cell r="AF702">
            <v>0</v>
          </cell>
          <cell r="AG702">
            <v>-2.326076</v>
          </cell>
          <cell r="AI702">
            <v>0</v>
          </cell>
          <cell r="AJ702">
            <v>-2.326076</v>
          </cell>
          <cell r="AL702">
            <v>0</v>
          </cell>
          <cell r="AM702">
            <v>-2.326076</v>
          </cell>
          <cell r="AO702">
            <v>0</v>
          </cell>
          <cell r="AP702">
            <v>-2.326076</v>
          </cell>
          <cell r="AR702">
            <v>0</v>
          </cell>
          <cell r="AS702">
            <v>-2.326076</v>
          </cell>
          <cell r="AU702">
            <v>0</v>
          </cell>
          <cell r="AV702">
            <v>-2.326076</v>
          </cell>
          <cell r="AX702">
            <v>-2.326076</v>
          </cell>
        </row>
        <row r="704">
          <cell r="D704" t="str">
            <v>Total Operations Common Programs &amp; Projects</v>
          </cell>
          <cell r="O704">
            <v>53.914999999999999</v>
          </cell>
          <cell r="Q704">
            <v>0</v>
          </cell>
          <cell r="R704">
            <v>53.914999999999999</v>
          </cell>
          <cell r="T704">
            <v>0</v>
          </cell>
          <cell r="U704">
            <v>49.643000000000001</v>
          </cell>
          <cell r="W704">
            <v>0</v>
          </cell>
          <cell r="X704">
            <v>53.914999999999999</v>
          </cell>
          <cell r="Z704">
            <v>0</v>
          </cell>
          <cell r="AA704">
            <v>53.914999999999999</v>
          </cell>
          <cell r="AC704">
            <v>0</v>
          </cell>
          <cell r="AD704">
            <v>53.914999999999999</v>
          </cell>
          <cell r="AF704">
            <v>0</v>
          </cell>
          <cell r="AG704">
            <v>53.914999999999999</v>
          </cell>
          <cell r="AI704">
            <v>0</v>
          </cell>
          <cell r="AJ704">
            <v>53.914999999999999</v>
          </cell>
          <cell r="AL704">
            <v>0</v>
          </cell>
          <cell r="AM704">
            <v>53.914999999999999</v>
          </cell>
          <cell r="AO704">
            <v>0</v>
          </cell>
          <cell r="AP704">
            <v>53.914999999999999</v>
          </cell>
          <cell r="AR704">
            <v>0</v>
          </cell>
          <cell r="AS704">
            <v>53.914999999999999</v>
          </cell>
          <cell r="AU704">
            <v>0</v>
          </cell>
          <cell r="AV704">
            <v>53.914999999999999</v>
          </cell>
          <cell r="AX704">
            <v>53.914999999999999</v>
          </cell>
        </row>
        <row r="705">
          <cell r="L705" t="str">
            <v>Allocation to Tx</v>
          </cell>
          <cell r="M705">
            <v>0.68400000000000005</v>
          </cell>
          <cell r="O705">
            <v>36.877860000000005</v>
          </cell>
          <cell r="Q705">
            <v>0</v>
          </cell>
          <cell r="R705">
            <v>36.877860000000005</v>
          </cell>
          <cell r="T705">
            <v>0</v>
          </cell>
          <cell r="U705">
            <v>33.955812000000002</v>
          </cell>
          <cell r="W705">
            <v>0</v>
          </cell>
          <cell r="X705">
            <v>36.877860000000005</v>
          </cell>
          <cell r="Z705">
            <v>0</v>
          </cell>
          <cell r="AA705">
            <v>36.877860000000005</v>
          </cell>
          <cell r="AC705">
            <v>0</v>
          </cell>
          <cell r="AD705">
            <v>36.877860000000005</v>
          </cell>
          <cell r="AF705">
            <v>0</v>
          </cell>
          <cell r="AG705">
            <v>36.877860000000005</v>
          </cell>
          <cell r="AI705">
            <v>0</v>
          </cell>
          <cell r="AJ705">
            <v>36.877860000000005</v>
          </cell>
          <cell r="AL705">
            <v>0</v>
          </cell>
          <cell r="AM705">
            <v>36.877860000000005</v>
          </cell>
          <cell r="AO705">
            <v>0</v>
          </cell>
          <cell r="AP705">
            <v>36.877860000000005</v>
          </cell>
          <cell r="AR705">
            <v>0</v>
          </cell>
          <cell r="AS705">
            <v>36.877860000000005</v>
          </cell>
          <cell r="AU705">
            <v>0</v>
          </cell>
          <cell r="AV705">
            <v>36.877860000000005</v>
          </cell>
          <cell r="AX705">
            <v>36.877860000000005</v>
          </cell>
        </row>
        <row r="706">
          <cell r="L706" t="str">
            <v>Allocation to Dx</v>
          </cell>
          <cell r="M706">
            <v>0.316</v>
          </cell>
          <cell r="O706">
            <v>17.037140000000001</v>
          </cell>
          <cell r="Q706">
            <v>0</v>
          </cell>
          <cell r="R706">
            <v>17.037140000000001</v>
          </cell>
          <cell r="T706">
            <v>0</v>
          </cell>
          <cell r="U706">
            <v>15.687188000000001</v>
          </cell>
          <cell r="W706">
            <v>0</v>
          </cell>
          <cell r="X706">
            <v>17.037140000000001</v>
          </cell>
          <cell r="Z706">
            <v>0</v>
          </cell>
          <cell r="AA706">
            <v>17.037140000000001</v>
          </cell>
          <cell r="AC706">
            <v>0</v>
          </cell>
          <cell r="AD706">
            <v>17.037140000000001</v>
          </cell>
          <cell r="AF706">
            <v>0</v>
          </cell>
          <cell r="AG706">
            <v>17.037140000000001</v>
          </cell>
          <cell r="AI706">
            <v>0</v>
          </cell>
          <cell r="AJ706">
            <v>17.037140000000001</v>
          </cell>
          <cell r="AL706">
            <v>0</v>
          </cell>
          <cell r="AM706">
            <v>17.037140000000001</v>
          </cell>
          <cell r="AO706">
            <v>0</v>
          </cell>
          <cell r="AP706">
            <v>17.037140000000001</v>
          </cell>
          <cell r="AR706">
            <v>0</v>
          </cell>
          <cell r="AS706">
            <v>17.037140000000001</v>
          </cell>
          <cell r="AU706">
            <v>0</v>
          </cell>
          <cell r="AV706">
            <v>17.037140000000001</v>
          </cell>
          <cell r="AX706">
            <v>17.037140000000001</v>
          </cell>
        </row>
        <row r="709">
          <cell r="B709" t="str">
            <v>Corporate Common Costs</v>
          </cell>
        </row>
        <row r="711">
          <cell r="C711" t="str">
            <v>Allocation Point - Information Management Common Projects</v>
          </cell>
        </row>
        <row r="712">
          <cell r="A712" t="str">
            <v>IMS - OM&amp;A</v>
          </cell>
          <cell r="D712" t="str">
            <v>IMIT Common Projects</v>
          </cell>
          <cell r="O712">
            <v>8.99</v>
          </cell>
          <cell r="R712">
            <v>8.99</v>
          </cell>
          <cell r="U712">
            <v>8.99</v>
          </cell>
          <cell r="X712">
            <v>8.99</v>
          </cell>
          <cell r="AA712">
            <v>8.99</v>
          </cell>
          <cell r="AD712">
            <v>8.99</v>
          </cell>
          <cell r="AG712">
            <v>8.99</v>
          </cell>
          <cell r="AJ712">
            <v>8.99</v>
          </cell>
          <cell r="AM712">
            <v>8.99</v>
          </cell>
          <cell r="AP712">
            <v>8.99</v>
          </cell>
          <cell r="AS712">
            <v>8.99</v>
          </cell>
          <cell r="AV712">
            <v>8.99</v>
          </cell>
          <cell r="AX712">
            <v>8.99</v>
          </cell>
        </row>
        <row r="713">
          <cell r="D713" t="str">
            <v>Total Information Management Common Projects</v>
          </cell>
          <cell r="O713">
            <v>8.99</v>
          </cell>
          <cell r="Q713">
            <v>0</v>
          </cell>
          <cell r="R713">
            <v>8.99</v>
          </cell>
          <cell r="T713">
            <v>0</v>
          </cell>
          <cell r="U713">
            <v>8.99</v>
          </cell>
          <cell r="W713">
            <v>0</v>
          </cell>
          <cell r="X713">
            <v>8.99</v>
          </cell>
          <cell r="Z713">
            <v>0</v>
          </cell>
          <cell r="AA713">
            <v>8.99</v>
          </cell>
          <cell r="AC713">
            <v>0</v>
          </cell>
          <cell r="AD713">
            <v>8.99</v>
          </cell>
          <cell r="AF713">
            <v>0</v>
          </cell>
          <cell r="AG713">
            <v>8.99</v>
          </cell>
          <cell r="AI713">
            <v>0</v>
          </cell>
          <cell r="AJ713">
            <v>8.99</v>
          </cell>
          <cell r="AL713">
            <v>0</v>
          </cell>
          <cell r="AM713">
            <v>8.99</v>
          </cell>
          <cell r="AO713">
            <v>0</v>
          </cell>
          <cell r="AP713">
            <v>8.99</v>
          </cell>
          <cell r="AR713">
            <v>0</v>
          </cell>
          <cell r="AS713">
            <v>8.99</v>
          </cell>
          <cell r="AU713">
            <v>0</v>
          </cell>
          <cell r="AV713">
            <v>8.99</v>
          </cell>
          <cell r="AX713">
            <v>8.99</v>
          </cell>
        </row>
        <row r="714">
          <cell r="L714" t="str">
            <v>Allocation to Tx</v>
          </cell>
          <cell r="M714">
            <v>0.63400000000000001</v>
          </cell>
          <cell r="O714">
            <v>5.6996600000000006</v>
          </cell>
          <cell r="Q714">
            <v>0</v>
          </cell>
          <cell r="R714">
            <v>5.6996600000000006</v>
          </cell>
          <cell r="T714">
            <v>0</v>
          </cell>
          <cell r="U714">
            <v>5.6996600000000006</v>
          </cell>
          <cell r="W714">
            <v>0</v>
          </cell>
          <cell r="X714">
            <v>5.6996600000000006</v>
          </cell>
          <cell r="Z714">
            <v>0</v>
          </cell>
          <cell r="AA714">
            <v>5.6996600000000006</v>
          </cell>
          <cell r="AC714">
            <v>0</v>
          </cell>
          <cell r="AD714">
            <v>5.6996600000000006</v>
          </cell>
          <cell r="AF714">
            <v>0</v>
          </cell>
          <cell r="AG714">
            <v>5.6996600000000006</v>
          </cell>
          <cell r="AI714">
            <v>0</v>
          </cell>
          <cell r="AJ714">
            <v>5.6996600000000006</v>
          </cell>
          <cell r="AL714">
            <v>0</v>
          </cell>
          <cell r="AM714">
            <v>5.6996600000000006</v>
          </cell>
          <cell r="AO714">
            <v>0</v>
          </cell>
          <cell r="AP714">
            <v>5.6996600000000006</v>
          </cell>
          <cell r="AR714">
            <v>0</v>
          </cell>
          <cell r="AS714">
            <v>5.6996600000000006</v>
          </cell>
          <cell r="AU714">
            <v>0</v>
          </cell>
          <cell r="AV714">
            <v>5.6996600000000006</v>
          </cell>
          <cell r="AX714">
            <v>5.6996600000000006</v>
          </cell>
        </row>
        <row r="715">
          <cell r="L715" t="str">
            <v>Allocation to Dx</v>
          </cell>
          <cell r="M715">
            <v>0.36599999999999999</v>
          </cell>
          <cell r="O715">
            <v>3.29034</v>
          </cell>
          <cell r="Q715">
            <v>0</v>
          </cell>
          <cell r="R715">
            <v>3.29034</v>
          </cell>
          <cell r="T715">
            <v>0</v>
          </cell>
          <cell r="U715">
            <v>3.29034</v>
          </cell>
          <cell r="W715">
            <v>0</v>
          </cell>
          <cell r="X715">
            <v>3.29034</v>
          </cell>
          <cell r="Z715">
            <v>0</v>
          </cell>
          <cell r="AA715">
            <v>3.29034</v>
          </cell>
          <cell r="AC715">
            <v>0</v>
          </cell>
          <cell r="AD715">
            <v>3.29034</v>
          </cell>
          <cell r="AF715">
            <v>0</v>
          </cell>
          <cell r="AG715">
            <v>3.29034</v>
          </cell>
          <cell r="AI715">
            <v>0</v>
          </cell>
          <cell r="AJ715">
            <v>3.29034</v>
          </cell>
          <cell r="AL715">
            <v>0</v>
          </cell>
          <cell r="AM715">
            <v>3.29034</v>
          </cell>
          <cell r="AO715">
            <v>0</v>
          </cell>
          <cell r="AP715">
            <v>3.29034</v>
          </cell>
          <cell r="AR715">
            <v>0</v>
          </cell>
          <cell r="AS715">
            <v>3.29034</v>
          </cell>
          <cell r="AU715">
            <v>0</v>
          </cell>
          <cell r="AV715">
            <v>3.29034</v>
          </cell>
          <cell r="AX715">
            <v>3.29034</v>
          </cell>
        </row>
        <row r="717">
          <cell r="C717" t="str">
            <v>Allocation Point - Corporate Projects Common Projects</v>
          </cell>
        </row>
        <row r="718">
          <cell r="A718" t="str">
            <v>CNRST-M</v>
          </cell>
          <cell r="D718" t="str">
            <v>Cornerstone Project</v>
          </cell>
          <cell r="O718">
            <v>7.52</v>
          </cell>
          <cell r="R718">
            <v>7.52</v>
          </cell>
          <cell r="U718">
            <v>7.52</v>
          </cell>
          <cell r="X718">
            <v>7.52</v>
          </cell>
          <cell r="AA718">
            <v>7.52</v>
          </cell>
          <cell r="AD718">
            <v>7.52</v>
          </cell>
          <cell r="AG718">
            <v>7.52</v>
          </cell>
          <cell r="AJ718">
            <v>7.52</v>
          </cell>
          <cell r="AM718">
            <v>7.52</v>
          </cell>
          <cell r="AP718">
            <v>7.52</v>
          </cell>
          <cell r="AS718">
            <v>7.52</v>
          </cell>
          <cell r="AV718">
            <v>7.52</v>
          </cell>
          <cell r="AX718">
            <v>7.52</v>
          </cell>
        </row>
        <row r="719">
          <cell r="A719" t="str">
            <v>OTHCP-M</v>
          </cell>
          <cell r="D719" t="str">
            <v>Other Corporate Projects</v>
          </cell>
          <cell r="O719">
            <v>0</v>
          </cell>
          <cell r="AD719">
            <v>0</v>
          </cell>
          <cell r="AG719">
            <v>0</v>
          </cell>
          <cell r="AJ719">
            <v>0</v>
          </cell>
          <cell r="AM719">
            <v>0</v>
          </cell>
          <cell r="AP719">
            <v>0</v>
          </cell>
          <cell r="AS719">
            <v>0</v>
          </cell>
          <cell r="AV719">
            <v>0</v>
          </cell>
          <cell r="AX719">
            <v>0</v>
          </cell>
        </row>
        <row r="720">
          <cell r="D720" t="str">
            <v>Total Corporate Projects Common Projects</v>
          </cell>
          <cell r="O720">
            <v>7.52</v>
          </cell>
          <cell r="Q720">
            <v>0</v>
          </cell>
          <cell r="R720">
            <v>7.52</v>
          </cell>
          <cell r="T720">
            <v>0</v>
          </cell>
          <cell r="U720">
            <v>7.52</v>
          </cell>
          <cell r="W720">
            <v>0</v>
          </cell>
          <cell r="X720">
            <v>7.52</v>
          </cell>
          <cell r="Z720">
            <v>0</v>
          </cell>
          <cell r="AA720">
            <v>7.52</v>
          </cell>
          <cell r="AC720">
            <v>0</v>
          </cell>
          <cell r="AD720">
            <v>7.52</v>
          </cell>
          <cell r="AF720">
            <v>0</v>
          </cell>
          <cell r="AG720">
            <v>7.52</v>
          </cell>
          <cell r="AI720">
            <v>0</v>
          </cell>
          <cell r="AJ720">
            <v>7.52</v>
          </cell>
          <cell r="AL720">
            <v>0</v>
          </cell>
          <cell r="AM720">
            <v>7.52</v>
          </cell>
          <cell r="AO720">
            <v>0</v>
          </cell>
          <cell r="AP720">
            <v>7.52</v>
          </cell>
          <cell r="AR720">
            <v>0</v>
          </cell>
          <cell r="AS720">
            <v>7.52</v>
          </cell>
          <cell r="AU720">
            <v>0</v>
          </cell>
          <cell r="AV720">
            <v>7.52</v>
          </cell>
          <cell r="AX720">
            <v>7.52</v>
          </cell>
        </row>
        <row r="721">
          <cell r="L721" t="str">
            <v>Allocation to Tx</v>
          </cell>
          <cell r="M721">
            <v>0.56100000000000005</v>
          </cell>
          <cell r="O721">
            <v>4.2187200000000002</v>
          </cell>
          <cell r="Q721">
            <v>0</v>
          </cell>
          <cell r="R721">
            <v>4.2187200000000002</v>
          </cell>
          <cell r="T721">
            <v>0</v>
          </cell>
          <cell r="U721">
            <v>4.2187200000000002</v>
          </cell>
          <cell r="W721">
            <v>0</v>
          </cell>
          <cell r="X721">
            <v>4.2187200000000002</v>
          </cell>
          <cell r="Z721">
            <v>0</v>
          </cell>
          <cell r="AA721">
            <v>4.2187200000000002</v>
          </cell>
          <cell r="AC721">
            <v>0</v>
          </cell>
          <cell r="AD721">
            <v>4.2187200000000002</v>
          </cell>
          <cell r="AF721">
            <v>0</v>
          </cell>
          <cell r="AG721">
            <v>4.2187200000000002</v>
          </cell>
          <cell r="AI721">
            <v>0</v>
          </cell>
          <cell r="AJ721">
            <v>4.2187200000000002</v>
          </cell>
          <cell r="AL721">
            <v>0</v>
          </cell>
          <cell r="AM721">
            <v>4.2187200000000002</v>
          </cell>
          <cell r="AO721">
            <v>0</v>
          </cell>
          <cell r="AP721">
            <v>4.2187200000000002</v>
          </cell>
          <cell r="AR721">
            <v>0</v>
          </cell>
          <cell r="AS721">
            <v>4.2187200000000002</v>
          </cell>
          <cell r="AU721">
            <v>0</v>
          </cell>
          <cell r="AV721">
            <v>4.2187200000000002</v>
          </cell>
          <cell r="AX721">
            <v>4.2187200000000002</v>
          </cell>
        </row>
        <row r="722">
          <cell r="L722" t="str">
            <v>Allocation to Dx</v>
          </cell>
          <cell r="M722">
            <v>0.439</v>
          </cell>
          <cell r="O722">
            <v>3.3012799999999998</v>
          </cell>
          <cell r="Q722">
            <v>0</v>
          </cell>
          <cell r="R722">
            <v>3.3012799999999998</v>
          </cell>
          <cell r="T722">
            <v>0</v>
          </cell>
          <cell r="U722">
            <v>3.3012799999999998</v>
          </cell>
          <cell r="W722">
            <v>0</v>
          </cell>
          <cell r="X722">
            <v>3.3012799999999998</v>
          </cell>
          <cell r="Z722">
            <v>0</v>
          </cell>
          <cell r="AA722">
            <v>3.3012799999999998</v>
          </cell>
          <cell r="AC722">
            <v>0</v>
          </cell>
          <cell r="AD722">
            <v>3.3012799999999998</v>
          </cell>
          <cell r="AF722">
            <v>0</v>
          </cell>
          <cell r="AG722">
            <v>3.3012799999999998</v>
          </cell>
          <cell r="AI722">
            <v>0</v>
          </cell>
          <cell r="AJ722">
            <v>3.3012799999999998</v>
          </cell>
          <cell r="AL722">
            <v>0</v>
          </cell>
          <cell r="AM722">
            <v>3.3012799999999998</v>
          </cell>
          <cell r="AO722">
            <v>0</v>
          </cell>
          <cell r="AP722">
            <v>3.3012799999999998</v>
          </cell>
          <cell r="AR722">
            <v>0</v>
          </cell>
          <cell r="AS722">
            <v>3.3012799999999998</v>
          </cell>
          <cell r="AU722">
            <v>0</v>
          </cell>
          <cell r="AV722">
            <v>3.3012799999999998</v>
          </cell>
          <cell r="AX722">
            <v>3.3012799999999998</v>
          </cell>
        </row>
        <row r="724">
          <cell r="C724" t="str">
            <v>Allocation Point - Business Telecom Common</v>
          </cell>
        </row>
        <row r="725">
          <cell r="A725" t="str">
            <v>BT</v>
          </cell>
          <cell r="D725" t="str">
            <v>Business Telecom (net)</v>
          </cell>
          <cell r="O725">
            <v>16.768000000000001</v>
          </cell>
          <cell r="R725">
            <v>16.768000000000001</v>
          </cell>
          <cell r="U725">
            <v>16.768000000000001</v>
          </cell>
          <cell r="X725">
            <v>16.768000000000001</v>
          </cell>
          <cell r="AA725">
            <v>16.768000000000001</v>
          </cell>
          <cell r="AD725">
            <v>16.768000000000001</v>
          </cell>
          <cell r="AG725">
            <v>16.768000000000001</v>
          </cell>
          <cell r="AJ725">
            <v>16.768000000000001</v>
          </cell>
          <cell r="AM725">
            <v>16.768000000000001</v>
          </cell>
          <cell r="AP725">
            <v>16.768000000000001</v>
          </cell>
          <cell r="AS725">
            <v>16.768000000000001</v>
          </cell>
          <cell r="AV725">
            <v>16.768000000000001</v>
          </cell>
          <cell r="AX725">
            <v>16.768000000000001</v>
          </cell>
        </row>
        <row r="726">
          <cell r="L726" t="str">
            <v>Allocation to Tx</v>
          </cell>
          <cell r="M726">
            <v>0.47899999999999998</v>
          </cell>
          <cell r="O726">
            <v>8.0318719999999999</v>
          </cell>
          <cell r="Q726">
            <v>0</v>
          </cell>
          <cell r="R726">
            <v>8.0318719999999999</v>
          </cell>
          <cell r="T726">
            <v>0</v>
          </cell>
          <cell r="U726">
            <v>8.0318719999999999</v>
          </cell>
          <cell r="W726">
            <v>0</v>
          </cell>
          <cell r="X726">
            <v>8.0318719999999999</v>
          </cell>
          <cell r="Z726">
            <v>0</v>
          </cell>
          <cell r="AA726">
            <v>8.0318719999999999</v>
          </cell>
          <cell r="AC726">
            <v>0</v>
          </cell>
          <cell r="AD726">
            <v>8.0318719999999999</v>
          </cell>
          <cell r="AF726">
            <v>0</v>
          </cell>
          <cell r="AG726">
            <v>8.0318719999999999</v>
          </cell>
          <cell r="AI726">
            <v>0</v>
          </cell>
          <cell r="AJ726">
            <v>8.0318719999999999</v>
          </cell>
          <cell r="AL726">
            <v>0</v>
          </cell>
          <cell r="AM726">
            <v>8.0318719999999999</v>
          </cell>
          <cell r="AO726">
            <v>0</v>
          </cell>
          <cell r="AP726">
            <v>8.0318719999999999</v>
          </cell>
          <cell r="AR726">
            <v>0</v>
          </cell>
          <cell r="AS726">
            <v>8.0318719999999999</v>
          </cell>
          <cell r="AU726">
            <v>0</v>
          </cell>
          <cell r="AV726">
            <v>8.0318719999999999</v>
          </cell>
          <cell r="AX726">
            <v>8.0318719999999999</v>
          </cell>
        </row>
        <row r="727">
          <cell r="L727" t="str">
            <v>Allocation to Dx</v>
          </cell>
          <cell r="M727">
            <v>0.52100000000000002</v>
          </cell>
          <cell r="O727">
            <v>8.7361280000000008</v>
          </cell>
          <cell r="Q727">
            <v>0</v>
          </cell>
          <cell r="R727">
            <v>8.7361280000000008</v>
          </cell>
          <cell r="T727">
            <v>0</v>
          </cell>
          <cell r="U727">
            <v>8.7361280000000008</v>
          </cell>
          <cell r="W727">
            <v>0</v>
          </cell>
          <cell r="X727">
            <v>8.7361280000000008</v>
          </cell>
          <cell r="Z727">
            <v>0</v>
          </cell>
          <cell r="AA727">
            <v>8.7361280000000008</v>
          </cell>
          <cell r="AC727">
            <v>0</v>
          </cell>
          <cell r="AD727">
            <v>8.7361280000000008</v>
          </cell>
          <cell r="AF727">
            <v>0</v>
          </cell>
          <cell r="AG727">
            <v>8.7361280000000008</v>
          </cell>
          <cell r="AI727">
            <v>0</v>
          </cell>
          <cell r="AJ727">
            <v>8.7361280000000008</v>
          </cell>
          <cell r="AL727">
            <v>0</v>
          </cell>
          <cell r="AM727">
            <v>8.7361280000000008</v>
          </cell>
          <cell r="AO727">
            <v>0</v>
          </cell>
          <cell r="AP727">
            <v>8.7361280000000008</v>
          </cell>
          <cell r="AR727">
            <v>0</v>
          </cell>
          <cell r="AS727">
            <v>8.7361280000000008</v>
          </cell>
          <cell r="AU727">
            <v>0</v>
          </cell>
          <cell r="AV727">
            <v>8.7361280000000008</v>
          </cell>
          <cell r="AX727">
            <v>8.7361280000000008</v>
          </cell>
        </row>
        <row r="729">
          <cell r="C729" t="str">
            <v>Allocation: Real estate Common Programs</v>
          </cell>
        </row>
        <row r="730">
          <cell r="A730" t="str">
            <v>FACIL</v>
          </cell>
          <cell r="D730" t="str">
            <v>Facilities</v>
          </cell>
          <cell r="O730">
            <v>33.756110458844269</v>
          </cell>
          <cell r="R730">
            <v>33.756110458844269</v>
          </cell>
          <cell r="U730">
            <v>33.756110458844269</v>
          </cell>
          <cell r="X730">
            <v>33.756110458844269</v>
          </cell>
          <cell r="AA730">
            <v>33.756110458844269</v>
          </cell>
          <cell r="AD730">
            <v>33.756110458844269</v>
          </cell>
          <cell r="AG730">
            <v>33.756110458844269</v>
          </cell>
          <cell r="AJ730">
            <v>33.756110458844269</v>
          </cell>
          <cell r="AM730">
            <v>33.756110458844269</v>
          </cell>
          <cell r="AP730">
            <v>33.756110458844269</v>
          </cell>
          <cell r="AS730">
            <v>33.756110458844269</v>
          </cell>
          <cell r="AV730">
            <v>33.756110458844269</v>
          </cell>
          <cell r="AX730">
            <v>33.756110458844269</v>
          </cell>
        </row>
        <row r="731">
          <cell r="A731" t="str">
            <v>LBSS - OM&amp;A</v>
          </cell>
          <cell r="D731" t="str">
            <v>LBSS common projects - SP215</v>
          </cell>
          <cell r="O731">
            <v>1.7</v>
          </cell>
          <cell r="R731">
            <v>1.7</v>
          </cell>
          <cell r="U731">
            <v>1.7</v>
          </cell>
          <cell r="X731">
            <v>1.7</v>
          </cell>
          <cell r="AA731">
            <v>1.7</v>
          </cell>
          <cell r="AD731">
            <v>1.7</v>
          </cell>
          <cell r="AG731">
            <v>1.7</v>
          </cell>
          <cell r="AJ731">
            <v>1.7</v>
          </cell>
          <cell r="AM731">
            <v>1.7</v>
          </cell>
          <cell r="AP731">
            <v>1.7</v>
          </cell>
          <cell r="AS731">
            <v>1.7</v>
          </cell>
          <cell r="AV731">
            <v>1.7</v>
          </cell>
          <cell r="AX731">
            <v>1.7</v>
          </cell>
        </row>
        <row r="732">
          <cell r="A732" t="str">
            <v>LARP</v>
          </cell>
          <cell r="D732" t="str">
            <v>LARP - Real Estate cc - 7979</v>
          </cell>
          <cell r="O732">
            <v>0</v>
          </cell>
          <cell r="R732">
            <v>0</v>
          </cell>
          <cell r="U732">
            <v>0</v>
          </cell>
          <cell r="X732">
            <v>0</v>
          </cell>
          <cell r="AA732">
            <v>0</v>
          </cell>
          <cell r="AD732">
            <v>0</v>
          </cell>
          <cell r="AG732">
            <v>0</v>
          </cell>
          <cell r="AJ732">
            <v>0</v>
          </cell>
          <cell r="AM732">
            <v>0</v>
          </cell>
          <cell r="AP732">
            <v>0</v>
          </cell>
          <cell r="AS732">
            <v>0</v>
          </cell>
          <cell r="AV732">
            <v>0</v>
          </cell>
          <cell r="AX732">
            <v>0</v>
          </cell>
        </row>
        <row r="733">
          <cell r="D733" t="str">
            <v>Total Real Estate Common Programs</v>
          </cell>
          <cell r="O733">
            <v>35.456110458844272</v>
          </cell>
          <cell r="Q733">
            <v>0</v>
          </cell>
          <cell r="R733">
            <v>35.456110458844272</v>
          </cell>
          <cell r="T733">
            <v>0</v>
          </cell>
          <cell r="U733">
            <v>35.456110458844272</v>
          </cell>
          <cell r="W733">
            <v>0</v>
          </cell>
          <cell r="X733">
            <v>35.456110458844272</v>
          </cell>
          <cell r="Z733">
            <v>0</v>
          </cell>
          <cell r="AA733">
            <v>35.456110458844272</v>
          </cell>
          <cell r="AC733">
            <v>0</v>
          </cell>
          <cell r="AD733">
            <v>35.456110458844272</v>
          </cell>
          <cell r="AF733">
            <v>0</v>
          </cell>
          <cell r="AG733">
            <v>35.456110458844272</v>
          </cell>
          <cell r="AI733">
            <v>0</v>
          </cell>
          <cell r="AJ733">
            <v>35.456110458844272</v>
          </cell>
          <cell r="AL733">
            <v>0</v>
          </cell>
          <cell r="AM733">
            <v>35.456110458844272</v>
          </cell>
          <cell r="AO733">
            <v>0</v>
          </cell>
          <cell r="AP733">
            <v>35.456110458844272</v>
          </cell>
          <cell r="AR733">
            <v>0</v>
          </cell>
          <cell r="AS733">
            <v>35.456110458844272</v>
          </cell>
          <cell r="AU733">
            <v>0</v>
          </cell>
          <cell r="AV733">
            <v>35.456110458844272</v>
          </cell>
          <cell r="AX733">
            <v>35.456110458844272</v>
          </cell>
        </row>
        <row r="734">
          <cell r="L734" t="str">
            <v>Allocation to Tx</v>
          </cell>
          <cell r="M734">
            <v>0.43099999999999999</v>
          </cell>
          <cell r="O734">
            <v>15.281583607761881</v>
          </cell>
          <cell r="Q734">
            <v>0</v>
          </cell>
          <cell r="R734">
            <v>15.281583607761881</v>
          </cell>
          <cell r="T734">
            <v>0</v>
          </cell>
          <cell r="U734">
            <v>15.281583607761881</v>
          </cell>
          <cell r="W734">
            <v>0</v>
          </cell>
          <cell r="X734">
            <v>15.281583607761881</v>
          </cell>
          <cell r="Z734">
            <v>0</v>
          </cell>
          <cell r="AA734">
            <v>15.281583607761881</v>
          </cell>
          <cell r="AC734">
            <v>0</v>
          </cell>
          <cell r="AD734">
            <v>15.281583607761881</v>
          </cell>
          <cell r="AF734">
            <v>0</v>
          </cell>
          <cell r="AG734">
            <v>15.281583607761881</v>
          </cell>
          <cell r="AI734">
            <v>0</v>
          </cell>
          <cell r="AJ734">
            <v>15.281583607761881</v>
          </cell>
          <cell r="AL734">
            <v>0</v>
          </cell>
          <cell r="AM734">
            <v>15.281583607761881</v>
          </cell>
          <cell r="AO734">
            <v>0</v>
          </cell>
          <cell r="AP734">
            <v>15.281583607761881</v>
          </cell>
          <cell r="AR734">
            <v>0</v>
          </cell>
          <cell r="AS734">
            <v>15.281583607761881</v>
          </cell>
          <cell r="AU734">
            <v>0</v>
          </cell>
          <cell r="AV734">
            <v>15.281583607761881</v>
          </cell>
          <cell r="AX734">
            <v>15.281583607761881</v>
          </cell>
        </row>
        <row r="735">
          <cell r="L735" t="str">
            <v>Allocation to Dx</v>
          </cell>
          <cell r="M735">
            <v>0.56899999999999995</v>
          </cell>
          <cell r="O735">
            <v>20.174526851082391</v>
          </cell>
          <cell r="Q735">
            <v>0</v>
          </cell>
          <cell r="R735">
            <v>20.174526851082391</v>
          </cell>
          <cell r="T735">
            <v>0</v>
          </cell>
          <cell r="U735">
            <v>20.174526851082391</v>
          </cell>
          <cell r="W735">
            <v>0</v>
          </cell>
          <cell r="X735">
            <v>20.174526851082391</v>
          </cell>
          <cell r="Z735">
            <v>0</v>
          </cell>
          <cell r="AA735">
            <v>20.174526851082391</v>
          </cell>
          <cell r="AC735">
            <v>0</v>
          </cell>
          <cell r="AD735">
            <v>20.174526851082391</v>
          </cell>
          <cell r="AF735">
            <v>0</v>
          </cell>
          <cell r="AG735">
            <v>20.174526851082391</v>
          </cell>
          <cell r="AI735">
            <v>0</v>
          </cell>
          <cell r="AJ735">
            <v>20.174526851082391</v>
          </cell>
          <cell r="AL735">
            <v>0</v>
          </cell>
          <cell r="AM735">
            <v>20.174526851082391</v>
          </cell>
          <cell r="AO735">
            <v>0</v>
          </cell>
          <cell r="AP735">
            <v>20.174526851082391</v>
          </cell>
          <cell r="AR735">
            <v>0</v>
          </cell>
          <cell r="AS735">
            <v>20.174526851082391</v>
          </cell>
          <cell r="AU735">
            <v>0</v>
          </cell>
          <cell r="AV735">
            <v>20.174526851082391</v>
          </cell>
          <cell r="AX735">
            <v>20.174526851082391</v>
          </cell>
        </row>
        <row r="737">
          <cell r="C737" t="str">
            <v>Allocation Point - Other Corporate Common</v>
          </cell>
        </row>
        <row r="738">
          <cell r="D738" t="str">
            <v>Other Corporate Common</v>
          </cell>
        </row>
        <row r="739">
          <cell r="E739" t="str">
            <v>Net Hydro One Networks CF&amp;S</v>
          </cell>
        </row>
        <row r="740">
          <cell r="F740" t="str">
            <v>Corporate Finance</v>
          </cell>
        </row>
        <row r="741">
          <cell r="A741" t="str">
            <v>FIN-CC</v>
          </cell>
          <cell r="G741" t="str">
            <v>Corporate Controller</v>
          </cell>
          <cell r="O741">
            <v>17.916232746959139</v>
          </cell>
          <cell r="R741">
            <v>17.916232746959139</v>
          </cell>
          <cell r="U741">
            <v>17.916232746959139</v>
          </cell>
          <cell r="X741">
            <v>17.916232746959139</v>
          </cell>
          <cell r="AA741">
            <v>17.916232746959139</v>
          </cell>
          <cell r="AD741">
            <v>17.916232746959139</v>
          </cell>
          <cell r="AG741">
            <v>17.916232746959139</v>
          </cell>
          <cell r="AJ741">
            <v>17.916232746959139</v>
          </cell>
          <cell r="AM741">
            <v>17.916232746959139</v>
          </cell>
          <cell r="AP741">
            <v>17.916232746959139</v>
          </cell>
          <cell r="AS741">
            <v>17.916232746959139</v>
          </cell>
          <cell r="AV741">
            <v>17.916232746959139</v>
          </cell>
          <cell r="AX741">
            <v>17.916232746959139</v>
          </cell>
        </row>
        <row r="742">
          <cell r="A742" t="str">
            <v>FIN-TR</v>
          </cell>
          <cell r="G742" t="str">
            <v>Treasury</v>
          </cell>
          <cell r="O742">
            <v>3.4264178271463241</v>
          </cell>
          <cell r="R742">
            <v>3.4264178271463241</v>
          </cell>
          <cell r="U742">
            <v>3.4264178271463241</v>
          </cell>
          <cell r="X742">
            <v>3.4264178271463241</v>
          </cell>
          <cell r="AA742">
            <v>3.4264178271463241</v>
          </cell>
          <cell r="AD742">
            <v>3.4264178271463241</v>
          </cell>
          <cell r="AG742">
            <v>3.4264178271463241</v>
          </cell>
          <cell r="AJ742">
            <v>3.4264178271463241</v>
          </cell>
          <cell r="AM742">
            <v>3.4264178271463241</v>
          </cell>
          <cell r="AP742">
            <v>3.4264178271463241</v>
          </cell>
          <cell r="AS742">
            <v>3.4264178271463241</v>
          </cell>
          <cell r="AV742">
            <v>3.4264178271463241</v>
          </cell>
          <cell r="AX742">
            <v>3.4264178271463241</v>
          </cell>
        </row>
        <row r="743">
          <cell r="A743" t="str">
            <v>FIN-TAX</v>
          </cell>
          <cell r="G743" t="str">
            <v>Taxation</v>
          </cell>
          <cell r="O743">
            <v>1.7460017729536004</v>
          </cell>
          <cell r="R743">
            <v>1.7460017729536004</v>
          </cell>
          <cell r="U743">
            <v>1.7460017729536004</v>
          </cell>
          <cell r="X743">
            <v>1.7460017729536004</v>
          </cell>
          <cell r="AA743">
            <v>1.7460017729536004</v>
          </cell>
          <cell r="AD743">
            <v>1.7460017729536004</v>
          </cell>
          <cell r="AG743">
            <v>1.7460017729536004</v>
          </cell>
          <cell r="AJ743">
            <v>1.7460017729536004</v>
          </cell>
          <cell r="AM743">
            <v>1.7460017729536004</v>
          </cell>
          <cell r="AP743">
            <v>1.7460017729536004</v>
          </cell>
          <cell r="AS743">
            <v>1.7460017729536004</v>
          </cell>
          <cell r="AV743">
            <v>1.7460017729536004</v>
          </cell>
          <cell r="AX743">
            <v>1.7460017729536004</v>
          </cell>
        </row>
        <row r="744">
          <cell r="A744" t="str">
            <v>FIN-FS</v>
          </cell>
          <cell r="G744" t="str">
            <v>Financial Strategy</v>
          </cell>
          <cell r="O744">
            <v>4.0857995957684734</v>
          </cell>
          <cell r="R744">
            <v>4.0857995957684734</v>
          </cell>
          <cell r="U744">
            <v>4.0857995957684734</v>
          </cell>
          <cell r="X744">
            <v>4.0857995957684734</v>
          </cell>
          <cell r="AA744">
            <v>4.0857995957684734</v>
          </cell>
          <cell r="AD744">
            <v>4.0857995957684734</v>
          </cell>
          <cell r="AG744">
            <v>4.0857995957684734</v>
          </cell>
          <cell r="AJ744">
            <v>4.0857995957684734</v>
          </cell>
          <cell r="AM744">
            <v>4.0857995957684734</v>
          </cell>
          <cell r="AP744">
            <v>4.0857995957684734</v>
          </cell>
          <cell r="AS744">
            <v>4.0857995957684734</v>
          </cell>
          <cell r="AV744">
            <v>4.0857995957684734</v>
          </cell>
          <cell r="AX744">
            <v>4.0857995957684734</v>
          </cell>
        </row>
        <row r="745">
          <cell r="A745" t="str">
            <v>FIN-PF</v>
          </cell>
          <cell r="G745" t="str">
            <v>Pension Fund</v>
          </cell>
          <cell r="O745">
            <v>0</v>
          </cell>
          <cell r="R745">
            <v>0</v>
          </cell>
          <cell r="U745">
            <v>0</v>
          </cell>
          <cell r="X745">
            <v>0</v>
          </cell>
          <cell r="AA745">
            <v>0</v>
          </cell>
          <cell r="AD745">
            <v>0</v>
          </cell>
          <cell r="AG745">
            <v>0</v>
          </cell>
          <cell r="AJ745">
            <v>0</v>
          </cell>
          <cell r="AM745">
            <v>0</v>
          </cell>
          <cell r="AP745">
            <v>0</v>
          </cell>
          <cell r="AS745">
            <v>0</v>
          </cell>
          <cell r="AV745">
            <v>0</v>
          </cell>
          <cell r="AX745">
            <v>0</v>
          </cell>
        </row>
        <row r="746">
          <cell r="A746" t="str">
            <v>FIN-CSE</v>
          </cell>
          <cell r="G746" t="str">
            <v>Cornerstone Enablement</v>
          </cell>
          <cell r="O746">
            <v>0</v>
          </cell>
          <cell r="R746">
            <v>0</v>
          </cell>
          <cell r="U746">
            <v>0</v>
          </cell>
          <cell r="X746">
            <v>0</v>
          </cell>
          <cell r="AA746">
            <v>0</v>
          </cell>
          <cell r="AD746">
            <v>0</v>
          </cell>
          <cell r="AG746">
            <v>0</v>
          </cell>
          <cell r="AJ746">
            <v>0</v>
          </cell>
          <cell r="AM746">
            <v>0</v>
          </cell>
          <cell r="AP746">
            <v>0</v>
          </cell>
          <cell r="AS746">
            <v>0</v>
          </cell>
          <cell r="AV746">
            <v>0</v>
          </cell>
          <cell r="AX746">
            <v>0</v>
          </cell>
        </row>
        <row r="747">
          <cell r="A747" t="str">
            <v>FIN-SUP</v>
          </cell>
          <cell r="G747" t="str">
            <v>Supply Management</v>
          </cell>
          <cell r="O747">
            <v>0</v>
          </cell>
          <cell r="R747">
            <v>0</v>
          </cell>
          <cell r="U747">
            <v>0</v>
          </cell>
          <cell r="X747">
            <v>0</v>
          </cell>
          <cell r="AA747">
            <v>0</v>
          </cell>
          <cell r="AD747">
            <v>0</v>
          </cell>
          <cell r="AG747">
            <v>0</v>
          </cell>
          <cell r="AJ747">
            <v>0</v>
          </cell>
          <cell r="AM747">
            <v>0</v>
          </cell>
          <cell r="AP747">
            <v>0</v>
          </cell>
          <cell r="AS747">
            <v>0</v>
          </cell>
          <cell r="AV747">
            <v>0</v>
          </cell>
          <cell r="AX747">
            <v>0</v>
          </cell>
        </row>
        <row r="748">
          <cell r="G748" t="str">
            <v>Total Corporate Finance</v>
          </cell>
          <cell r="O748">
            <v>27.174451942827538</v>
          </cell>
          <cell r="Q748">
            <v>0</v>
          </cell>
          <cell r="R748">
            <v>27.174451942827538</v>
          </cell>
          <cell r="T748">
            <v>0</v>
          </cell>
          <cell r="U748">
            <v>27.174451942827538</v>
          </cell>
          <cell r="W748">
            <v>0</v>
          </cell>
          <cell r="X748">
            <v>27.174451942827538</v>
          </cell>
          <cell r="Z748">
            <v>0</v>
          </cell>
          <cell r="AA748">
            <v>27.174451942827538</v>
          </cell>
          <cell r="AC748">
            <v>0</v>
          </cell>
          <cell r="AD748">
            <v>27.174451942827538</v>
          </cell>
          <cell r="AF748">
            <v>0</v>
          </cell>
          <cell r="AG748">
            <v>27.174451942827538</v>
          </cell>
          <cell r="AI748">
            <v>0</v>
          </cell>
          <cell r="AJ748">
            <v>27.174451942827538</v>
          </cell>
          <cell r="AL748">
            <v>0</v>
          </cell>
          <cell r="AM748">
            <v>27.174451942827538</v>
          </cell>
          <cell r="AO748">
            <v>0</v>
          </cell>
          <cell r="AP748">
            <v>27.174451942827538</v>
          </cell>
          <cell r="AR748">
            <v>0</v>
          </cell>
          <cell r="AS748">
            <v>27.174451942827538</v>
          </cell>
          <cell r="AU748">
            <v>0</v>
          </cell>
          <cell r="AV748">
            <v>27.174451942827538</v>
          </cell>
          <cell r="AX748">
            <v>27.174451942827538</v>
          </cell>
        </row>
        <row r="749">
          <cell r="A749" t="str">
            <v>GCS</v>
          </cell>
          <cell r="F749" t="str">
            <v>General Counsel &amp; Secretary Division</v>
          </cell>
          <cell r="O749">
            <v>7.3357523401146425</v>
          </cell>
          <cell r="R749">
            <v>7.3357523401146425</v>
          </cell>
          <cell r="U749">
            <v>7.3357523401146425</v>
          </cell>
          <cell r="X749">
            <v>7.3357523401146425</v>
          </cell>
          <cell r="AA749">
            <v>7.3357523401146425</v>
          </cell>
          <cell r="AD749">
            <v>7.3357523401146425</v>
          </cell>
          <cell r="AG749">
            <v>7.3357523401146425</v>
          </cell>
          <cell r="AJ749">
            <v>7.3357523401146425</v>
          </cell>
          <cell r="AM749">
            <v>7.3357523401146425</v>
          </cell>
          <cell r="AP749">
            <v>7.3357523401146425</v>
          </cell>
          <cell r="AS749">
            <v>7.3357523401146425</v>
          </cell>
          <cell r="AV749">
            <v>7.3357523401146425</v>
          </cell>
          <cell r="AX749">
            <v>7.3357523401146425</v>
          </cell>
        </row>
        <row r="750">
          <cell r="A750" t="str">
            <v>AUDIT</v>
          </cell>
          <cell r="F750" t="str">
            <v>Audit Division</v>
          </cell>
          <cell r="O750">
            <v>2.9954919038636807</v>
          </cell>
          <cell r="R750">
            <v>2.9954919038636807</v>
          </cell>
          <cell r="U750">
            <v>2.9954919038636807</v>
          </cell>
          <cell r="X750">
            <v>2.9954919038636807</v>
          </cell>
          <cell r="AA750">
            <v>2.9954919038636807</v>
          </cell>
          <cell r="AD750">
            <v>2.9954919038636807</v>
          </cell>
          <cell r="AG750">
            <v>2.9954919038636807</v>
          </cell>
          <cell r="AJ750">
            <v>2.9954919038636807</v>
          </cell>
          <cell r="AM750">
            <v>2.9954919038636807</v>
          </cell>
          <cell r="AP750">
            <v>2.9954919038636807</v>
          </cell>
          <cell r="AS750">
            <v>2.9954919038636807</v>
          </cell>
          <cell r="AV750">
            <v>2.9954919038636807</v>
          </cell>
          <cell r="AX750">
            <v>2.9954919038636807</v>
          </cell>
        </row>
        <row r="751">
          <cell r="A751" t="str">
            <v>EXTREL</v>
          </cell>
          <cell r="F751" t="str">
            <v>External Relations</v>
          </cell>
          <cell r="O751">
            <v>0.98693347854400026</v>
          </cell>
          <cell r="R751">
            <v>0.98693347854400026</v>
          </cell>
          <cell r="U751">
            <v>0.98693347854400026</v>
          </cell>
          <cell r="X751">
            <v>0.98693347854400026</v>
          </cell>
          <cell r="AA751">
            <v>0.98693347854400026</v>
          </cell>
          <cell r="AD751">
            <v>0.98693347854400026</v>
          </cell>
          <cell r="AG751">
            <v>0.98693347854400026</v>
          </cell>
          <cell r="AJ751">
            <v>0.98693347854400026</v>
          </cell>
          <cell r="AM751">
            <v>0.98693347854400026</v>
          </cell>
          <cell r="AP751">
            <v>0.98693347854400026</v>
          </cell>
          <cell r="AS751">
            <v>0.98693347854400026</v>
          </cell>
          <cell r="AV751">
            <v>0.98693347854400026</v>
          </cell>
          <cell r="AX751">
            <v>0.98693347854400026</v>
          </cell>
        </row>
        <row r="752">
          <cell r="F752" t="str">
            <v>Corporate Services</v>
          </cell>
        </row>
        <row r="753">
          <cell r="A753" t="str">
            <v>HR</v>
          </cell>
          <cell r="F753" t="str">
            <v xml:space="preserve">     Human Resources</v>
          </cell>
          <cell r="O753">
            <v>9.9503417010316824</v>
          </cell>
          <cell r="R753">
            <v>9.9503417010316824</v>
          </cell>
          <cell r="U753">
            <v>9.9503417010316824</v>
          </cell>
          <cell r="X753">
            <v>9.9503417010316824</v>
          </cell>
          <cell r="AA753">
            <v>9.9503417010316824</v>
          </cell>
          <cell r="AD753">
            <v>9.9503417010316824</v>
          </cell>
          <cell r="AG753">
            <v>9.9503417010316824</v>
          </cell>
          <cell r="AJ753">
            <v>9.9503417010316824</v>
          </cell>
          <cell r="AM753">
            <v>9.9503417010316824</v>
          </cell>
          <cell r="AP753">
            <v>9.9503417010316824</v>
          </cell>
          <cell r="AS753">
            <v>9.9503417010316824</v>
          </cell>
          <cell r="AV753">
            <v>9.9503417010316824</v>
          </cell>
          <cell r="AX753">
            <v>9.9503417010316824</v>
          </cell>
        </row>
        <row r="754">
          <cell r="A754" t="str">
            <v>LR</v>
          </cell>
          <cell r="F754" t="str">
            <v xml:space="preserve">     Labour Relations</v>
          </cell>
          <cell r="O754">
            <v>1.5035711352064003</v>
          </cell>
          <cell r="R754">
            <v>1.5035711352064003</v>
          </cell>
          <cell r="U754">
            <v>1.5035711352064003</v>
          </cell>
          <cell r="X754">
            <v>1.5035711352064003</v>
          </cell>
          <cell r="AA754">
            <v>1.5035711352064003</v>
          </cell>
          <cell r="AD754">
            <v>1.5035711352064003</v>
          </cell>
          <cell r="AG754">
            <v>1.5035711352064003</v>
          </cell>
          <cell r="AJ754">
            <v>1.5035711352064003</v>
          </cell>
          <cell r="AM754">
            <v>1.5035711352064003</v>
          </cell>
          <cell r="AP754">
            <v>1.5035711352064003</v>
          </cell>
          <cell r="AS754">
            <v>1.5035711352064003</v>
          </cell>
          <cell r="AV754">
            <v>1.5035711352064003</v>
          </cell>
          <cell r="AX754">
            <v>1.5035711352064003</v>
          </cell>
        </row>
        <row r="755">
          <cell r="A755" t="str">
            <v>CSVPO</v>
          </cell>
          <cell r="F755" t="str">
            <v xml:space="preserve">     VPO</v>
          </cell>
          <cell r="O755">
            <v>0.88885862240000013</v>
          </cell>
          <cell r="R755">
            <v>0.88885862240000013</v>
          </cell>
          <cell r="U755">
            <v>0.88885862240000013</v>
          </cell>
          <cell r="X755">
            <v>0.88885862240000013</v>
          </cell>
          <cell r="AA755">
            <v>0.88885862240000013</v>
          </cell>
          <cell r="AD755">
            <v>0.88885862240000013</v>
          </cell>
          <cell r="AG755">
            <v>0.88885862240000013</v>
          </cell>
          <cell r="AJ755">
            <v>0.88885862240000013</v>
          </cell>
          <cell r="AM755">
            <v>0.88885862240000013</v>
          </cell>
          <cell r="AP755">
            <v>0.88885862240000013</v>
          </cell>
          <cell r="AS755">
            <v>0.88885862240000013</v>
          </cell>
          <cell r="AV755">
            <v>0.88885862240000013</v>
          </cell>
          <cell r="AX755">
            <v>0.88885862240000013</v>
          </cell>
        </row>
        <row r="756">
          <cell r="A756" t="str">
            <v>INFOMGT</v>
          </cell>
          <cell r="F756" t="str">
            <v xml:space="preserve">     Information Management</v>
          </cell>
          <cell r="O756">
            <v>5.9980000000000002</v>
          </cell>
          <cell r="R756">
            <v>5.9980000000000002</v>
          </cell>
          <cell r="U756">
            <v>5.9980000000000002</v>
          </cell>
          <cell r="X756">
            <v>5.9980000000000002</v>
          </cell>
          <cell r="AA756">
            <v>5.9980000000000002</v>
          </cell>
          <cell r="AD756">
            <v>5.9980000000000002</v>
          </cell>
          <cell r="AG756">
            <v>5.9980000000000002</v>
          </cell>
          <cell r="AJ756">
            <v>5.9980000000000002</v>
          </cell>
          <cell r="AM756">
            <v>5.9980000000000002</v>
          </cell>
          <cell r="AP756">
            <v>5.9980000000000002</v>
          </cell>
          <cell r="AS756">
            <v>5.9980000000000002</v>
          </cell>
          <cell r="AV756">
            <v>5.9980000000000002</v>
          </cell>
          <cell r="AX756">
            <v>5.9980000000000002</v>
          </cell>
        </row>
        <row r="757">
          <cell r="A757" t="str">
            <v>CORPSEC</v>
          </cell>
          <cell r="F757" t="str">
            <v xml:space="preserve">     Corporate Security</v>
          </cell>
          <cell r="O757">
            <v>2.4536180544640001</v>
          </cell>
          <cell r="R757">
            <v>2.4536180544640001</v>
          </cell>
          <cell r="U757">
            <v>2.4536180544640001</v>
          </cell>
          <cell r="X757">
            <v>2.4536180544640001</v>
          </cell>
          <cell r="AA757">
            <v>2.4536180544640001</v>
          </cell>
          <cell r="AD757">
            <v>2.4536180544640001</v>
          </cell>
          <cell r="AG757">
            <v>2.4536180544640001</v>
          </cell>
          <cell r="AJ757">
            <v>2.4536180544640001</v>
          </cell>
          <cell r="AM757">
            <v>2.4536180544640001</v>
          </cell>
          <cell r="AP757">
            <v>2.4536180544640001</v>
          </cell>
          <cell r="AS757">
            <v>2.4536180544640001</v>
          </cell>
          <cell r="AV757">
            <v>2.4536180544640001</v>
          </cell>
          <cell r="AX757">
            <v>2.4536180544640001</v>
          </cell>
        </row>
        <row r="758">
          <cell r="F758" t="str">
            <v xml:space="preserve">     Total Corporate Services</v>
          </cell>
          <cell r="O758">
            <v>20.794389513102082</v>
          </cell>
          <cell r="Q758">
            <v>0</v>
          </cell>
          <cell r="R758">
            <v>20.794389513102082</v>
          </cell>
          <cell r="T758">
            <v>0</v>
          </cell>
          <cell r="U758">
            <v>20.794389513102082</v>
          </cell>
          <cell r="W758">
            <v>0</v>
          </cell>
          <cell r="X758">
            <v>20.794389513102082</v>
          </cell>
          <cell r="Z758">
            <v>0</v>
          </cell>
          <cell r="AA758">
            <v>20.794389513102082</v>
          </cell>
          <cell r="AC758">
            <v>0</v>
          </cell>
          <cell r="AD758">
            <v>20.794389513102082</v>
          </cell>
          <cell r="AF758">
            <v>0</v>
          </cell>
          <cell r="AG758">
            <v>20.794389513102082</v>
          </cell>
          <cell r="AI758">
            <v>0</v>
          </cell>
          <cell r="AJ758">
            <v>20.794389513102082</v>
          </cell>
          <cell r="AL758">
            <v>0</v>
          </cell>
          <cell r="AM758">
            <v>20.794389513102082</v>
          </cell>
          <cell r="AO758">
            <v>0</v>
          </cell>
          <cell r="AP758">
            <v>20.794389513102082</v>
          </cell>
          <cell r="AR758">
            <v>0</v>
          </cell>
          <cell r="AS758">
            <v>20.794389513102082</v>
          </cell>
          <cell r="AU758">
            <v>0</v>
          </cell>
          <cell r="AV758">
            <v>20.794389513102082</v>
          </cell>
          <cell r="AX758">
            <v>20.794389513102082</v>
          </cell>
        </row>
        <row r="759">
          <cell r="F759" t="str">
            <v>Corporate &amp; regulatory affairs</v>
          </cell>
        </row>
        <row r="760">
          <cell r="A760" t="str">
            <v>CRAVPO</v>
          </cell>
          <cell r="F760" t="str">
            <v xml:space="preserve">     VPO</v>
          </cell>
          <cell r="O760">
            <v>0.73278531374079992</v>
          </cell>
          <cell r="R760">
            <v>0.73278531374079992</v>
          </cell>
          <cell r="U760">
            <v>0.73278531374079992</v>
          </cell>
          <cell r="X760">
            <v>0.73278531374079992</v>
          </cell>
          <cell r="AA760">
            <v>0.73278531374079992</v>
          </cell>
          <cell r="AD760">
            <v>0.73278531374079992</v>
          </cell>
          <cell r="AG760">
            <v>0.73278531374079992</v>
          </cell>
          <cell r="AJ760">
            <v>0.73278531374079992</v>
          </cell>
          <cell r="AM760">
            <v>0.73278531374079992</v>
          </cell>
          <cell r="AP760">
            <v>0.73278531374079992</v>
          </cell>
          <cell r="AS760">
            <v>0.73278531374079992</v>
          </cell>
          <cell r="AV760">
            <v>0.73278531374079992</v>
          </cell>
          <cell r="AX760">
            <v>0.73278531374079992</v>
          </cell>
        </row>
        <row r="761">
          <cell r="A761" t="str">
            <v>ABAFF</v>
          </cell>
          <cell r="F761" t="str">
            <v xml:space="preserve">     Aborginal affairs</v>
          </cell>
          <cell r="O761">
            <v>0.40003615567999995</v>
          </cell>
          <cell r="R761">
            <v>0.40003615567999995</v>
          </cell>
          <cell r="U761">
            <v>0.40003615567999995</v>
          </cell>
          <cell r="X761">
            <v>0.40003615567999995</v>
          </cell>
          <cell r="AA761">
            <v>0.40003615567999995</v>
          </cell>
          <cell r="AD761">
            <v>0.40003615567999995</v>
          </cell>
          <cell r="AG761">
            <v>0.40003615567999995</v>
          </cell>
          <cell r="AJ761">
            <v>0.40003615567999995</v>
          </cell>
          <cell r="AM761">
            <v>0.40003615567999995</v>
          </cell>
          <cell r="AP761">
            <v>0.40003615567999995</v>
          </cell>
          <cell r="AS761">
            <v>0.40003615567999995</v>
          </cell>
          <cell r="AV761">
            <v>0.40003615567999995</v>
          </cell>
          <cell r="AX761">
            <v>0.40003615567999995</v>
          </cell>
        </row>
        <row r="762">
          <cell r="A762" t="str">
            <v>CORPCOMM</v>
          </cell>
          <cell r="F762" t="str">
            <v xml:space="preserve">     Corp Communications</v>
          </cell>
          <cell r="O762">
            <v>4.811770721588271</v>
          </cell>
          <cell r="R762">
            <v>4.811770721588271</v>
          </cell>
          <cell r="U762">
            <v>4.811770721588271</v>
          </cell>
          <cell r="X762">
            <v>4.811770721588271</v>
          </cell>
          <cell r="AA762">
            <v>4.811770721588271</v>
          </cell>
          <cell r="AD762">
            <v>4.811770721588271</v>
          </cell>
          <cell r="AG762">
            <v>4.811770721588271</v>
          </cell>
          <cell r="AJ762">
            <v>4.811770721588271</v>
          </cell>
          <cell r="AM762">
            <v>4.811770721588271</v>
          </cell>
          <cell r="AP762">
            <v>4.811770721588271</v>
          </cell>
          <cell r="AS762">
            <v>4.811770721588271</v>
          </cell>
          <cell r="AV762">
            <v>4.811770721588271</v>
          </cell>
          <cell r="AX762">
            <v>4.811770721588271</v>
          </cell>
        </row>
        <row r="763">
          <cell r="A763" t="str">
            <v>REG AFF</v>
          </cell>
          <cell r="F763" t="str">
            <v xml:space="preserve">     Regulatory affairs</v>
          </cell>
          <cell r="O763">
            <v>19.149674824794893</v>
          </cell>
          <cell r="R763">
            <v>19.149674824794893</v>
          </cell>
          <cell r="U763">
            <v>19.149674824794893</v>
          </cell>
          <cell r="X763">
            <v>19.149674824794893</v>
          </cell>
          <cell r="AA763">
            <v>19.149674824794893</v>
          </cell>
          <cell r="AD763">
            <v>19.149674824794893</v>
          </cell>
          <cell r="AG763">
            <v>19.149674824794893</v>
          </cell>
          <cell r="AJ763">
            <v>19.149674824794893</v>
          </cell>
          <cell r="AM763">
            <v>19.149674824794893</v>
          </cell>
          <cell r="AP763">
            <v>19.149674824794893</v>
          </cell>
          <cell r="AS763">
            <v>19.149674824794893</v>
          </cell>
          <cell r="AV763">
            <v>19.149674824794893</v>
          </cell>
          <cell r="AX763">
            <v>19.149674824794893</v>
          </cell>
        </row>
        <row r="764">
          <cell r="A764" t="str">
            <v>RE</v>
          </cell>
          <cell r="F764" t="str">
            <v xml:space="preserve">     Real estate</v>
          </cell>
          <cell r="O764">
            <v>8.5114248299362263</v>
          </cell>
          <cell r="R764">
            <v>8.5114248299362263</v>
          </cell>
          <cell r="U764">
            <v>8.5114248299362263</v>
          </cell>
          <cell r="X764">
            <v>8.5114248299362263</v>
          </cell>
          <cell r="AA764">
            <v>8.5114248299362263</v>
          </cell>
          <cell r="AD764">
            <v>8.5114248299362263</v>
          </cell>
          <cell r="AG764">
            <v>8.5114248299362263</v>
          </cell>
          <cell r="AJ764">
            <v>8.5114248299362263</v>
          </cell>
          <cell r="AM764">
            <v>8.5114248299362263</v>
          </cell>
          <cell r="AP764">
            <v>8.5114248299362263</v>
          </cell>
          <cell r="AS764">
            <v>8.5114248299362263</v>
          </cell>
          <cell r="AV764">
            <v>8.5114248299362263</v>
          </cell>
          <cell r="AX764">
            <v>8.5114248299362263</v>
          </cell>
        </row>
        <row r="765">
          <cell r="F765" t="str">
            <v xml:space="preserve">     Total Corporate &amp; regulatory affairs</v>
          </cell>
          <cell r="O765">
            <v>33.605691845740189</v>
          </cell>
          <cell r="Q765">
            <v>0</v>
          </cell>
          <cell r="R765">
            <v>33.605691845740189</v>
          </cell>
          <cell r="T765">
            <v>0</v>
          </cell>
          <cell r="U765">
            <v>33.605691845740189</v>
          </cell>
          <cell r="W765">
            <v>0</v>
          </cell>
          <cell r="X765">
            <v>33.605691845740189</v>
          </cell>
          <cell r="Z765">
            <v>0</v>
          </cell>
          <cell r="AA765">
            <v>33.605691845740189</v>
          </cell>
          <cell r="AC765">
            <v>0</v>
          </cell>
          <cell r="AD765">
            <v>33.605691845740189</v>
          </cell>
          <cell r="AF765">
            <v>0</v>
          </cell>
          <cell r="AG765">
            <v>33.605691845740189</v>
          </cell>
          <cell r="AI765">
            <v>0</v>
          </cell>
          <cell r="AJ765">
            <v>33.605691845740189</v>
          </cell>
          <cell r="AL765">
            <v>0</v>
          </cell>
          <cell r="AM765">
            <v>33.605691845740189</v>
          </cell>
          <cell r="AO765">
            <v>0</v>
          </cell>
          <cell r="AP765">
            <v>33.605691845740189</v>
          </cell>
          <cell r="AR765">
            <v>0</v>
          </cell>
          <cell r="AS765">
            <v>33.605691845740189</v>
          </cell>
          <cell r="AU765">
            <v>0</v>
          </cell>
          <cell r="AV765">
            <v>33.605691845740189</v>
          </cell>
          <cell r="AX765">
            <v>33.605691845740189</v>
          </cell>
        </row>
        <row r="766">
          <cell r="A766" t="str">
            <v>BUSTRF</v>
          </cell>
          <cell r="F766" t="str">
            <v>Corporate Projects</v>
          </cell>
          <cell r="O766">
            <v>3.2124999999999999</v>
          </cell>
          <cell r="R766">
            <v>3.2124999999999999</v>
          </cell>
          <cell r="U766">
            <v>3.2124999999999999</v>
          </cell>
          <cell r="X766">
            <v>3.2124999999999999</v>
          </cell>
          <cell r="AA766">
            <v>3.2124999999999999</v>
          </cell>
          <cell r="AD766">
            <v>3.2124999999999999</v>
          </cell>
          <cell r="AG766">
            <v>3.2124999999999999</v>
          </cell>
          <cell r="AJ766">
            <v>3.2124999999999999</v>
          </cell>
          <cell r="AM766">
            <v>3.2124999999999999</v>
          </cell>
          <cell r="AP766">
            <v>3.2124999999999999</v>
          </cell>
          <cell r="AS766">
            <v>3.2124999999999999</v>
          </cell>
          <cell r="AV766">
            <v>3.2124999999999999</v>
          </cell>
          <cell r="AX766">
            <v>3.2124999999999999</v>
          </cell>
        </row>
        <row r="767">
          <cell r="A767" t="str">
            <v>HOI</v>
          </cell>
          <cell r="F767" t="str">
            <v>Allocations of HOI CF&amp;S to Ntw</v>
          </cell>
          <cell r="O767">
            <v>5.0771530000000009</v>
          </cell>
          <cell r="R767">
            <v>5.0771530000000009</v>
          </cell>
          <cell r="U767">
            <v>5.0771530000000009</v>
          </cell>
          <cell r="X767">
            <v>5.0771530000000009</v>
          </cell>
          <cell r="AA767">
            <v>5.0771530000000009</v>
          </cell>
          <cell r="AD767">
            <v>5.0771530000000009</v>
          </cell>
          <cell r="AG767">
            <v>5.0771530000000009</v>
          </cell>
          <cell r="AJ767">
            <v>5.0771530000000009</v>
          </cell>
          <cell r="AM767">
            <v>5.0771530000000009</v>
          </cell>
          <cell r="AP767">
            <v>5.0771530000000009</v>
          </cell>
          <cell r="AS767">
            <v>5.0771530000000009</v>
          </cell>
          <cell r="AV767">
            <v>5.0771530000000009</v>
          </cell>
          <cell r="AX767">
            <v>5.0771530000000009</v>
          </cell>
        </row>
        <row r="768">
          <cell r="A768" t="str">
            <v>ALLOC_OUT</v>
          </cell>
          <cell r="F768" t="str">
            <v>Allocations to Other Subs</v>
          </cell>
          <cell r="O768">
            <v>-2.1327715833333332</v>
          </cell>
          <cell r="R768">
            <v>-2.1327715833333332</v>
          </cell>
          <cell r="U768">
            <v>-2.1327715833333332</v>
          </cell>
          <cell r="X768">
            <v>-2.1327715833333332</v>
          </cell>
          <cell r="AA768">
            <v>-2.1327715833333332</v>
          </cell>
          <cell r="AD768">
            <v>-2.1327715833333332</v>
          </cell>
          <cell r="AG768">
            <v>-2.1327715833333332</v>
          </cell>
          <cell r="AJ768">
            <v>-2.1327715833333332</v>
          </cell>
          <cell r="AM768">
            <v>-2.1327715833333332</v>
          </cell>
          <cell r="AP768">
            <v>-2.1327715833333332</v>
          </cell>
          <cell r="AS768">
            <v>-2.1327715833333332</v>
          </cell>
          <cell r="AV768">
            <v>-2.1327715833333332</v>
          </cell>
          <cell r="AX768">
            <v>-2.1327715833333332</v>
          </cell>
        </row>
        <row r="769">
          <cell r="F769" t="str">
            <v>Net Hydro One Networks CF&amp;S</v>
          </cell>
          <cell r="O769">
            <v>99.049592440858817</v>
          </cell>
          <cell r="Q769">
            <v>0</v>
          </cell>
          <cell r="R769">
            <v>99.049592440858817</v>
          </cell>
          <cell r="T769">
            <v>0</v>
          </cell>
          <cell r="U769">
            <v>99.049592440858817</v>
          </cell>
          <cell r="W769">
            <v>0</v>
          </cell>
          <cell r="X769">
            <v>99.049592440858817</v>
          </cell>
          <cell r="Z769">
            <v>0</v>
          </cell>
          <cell r="AA769">
            <v>99.049592440858817</v>
          </cell>
          <cell r="AC769">
            <v>0</v>
          </cell>
          <cell r="AD769">
            <v>99.049592440858817</v>
          </cell>
          <cell r="AF769">
            <v>0</v>
          </cell>
          <cell r="AG769">
            <v>99.049592440858817</v>
          </cell>
          <cell r="AI769">
            <v>0</v>
          </cell>
          <cell r="AJ769">
            <v>99.049592440858817</v>
          </cell>
          <cell r="AL769">
            <v>0</v>
          </cell>
          <cell r="AM769">
            <v>99.049592440858817</v>
          </cell>
          <cell r="AO769">
            <v>0</v>
          </cell>
          <cell r="AP769">
            <v>99.049592440858817</v>
          </cell>
          <cell r="AR769">
            <v>0</v>
          </cell>
          <cell r="AS769">
            <v>99.049592440858817</v>
          </cell>
          <cell r="AU769">
            <v>0</v>
          </cell>
          <cell r="AV769">
            <v>99.049592440858817</v>
          </cell>
          <cell r="AX769">
            <v>99.049592440858817</v>
          </cell>
        </row>
        <row r="770">
          <cell r="A770" t="str">
            <v>CORPADJ - O</v>
          </cell>
          <cell r="E770" t="str">
            <v>Corporate Other</v>
          </cell>
          <cell r="O770">
            <v>-6.4042273780000007</v>
          </cell>
          <cell r="R770">
            <v>-6.4042273780000007</v>
          </cell>
          <cell r="U770">
            <v>-6.4042273780000007</v>
          </cell>
          <cell r="X770">
            <v>-6.4042273780000007</v>
          </cell>
          <cell r="AA770">
            <v>-6.4042273780000007</v>
          </cell>
          <cell r="AD770">
            <v>-6.4042273780000007</v>
          </cell>
          <cell r="AG770">
            <v>-6.4042273780000007</v>
          </cell>
          <cell r="AJ770">
            <v>-6.4042273780000007</v>
          </cell>
          <cell r="AM770">
            <v>-6.4042273780000007</v>
          </cell>
          <cell r="AP770">
            <v>-6.4042273780000007</v>
          </cell>
          <cell r="AS770">
            <v>-6.4042273780000007</v>
          </cell>
          <cell r="AV770">
            <v>-6.4042273780000007</v>
          </cell>
          <cell r="AX770">
            <v>-6.4042273780000007</v>
          </cell>
        </row>
        <row r="771">
          <cell r="A771" t="str">
            <v>CORP-ERR</v>
          </cell>
          <cell r="E771" t="str">
            <v>Errors Unbundled</v>
          </cell>
          <cell r="O771">
            <v>0</v>
          </cell>
          <cell r="R771">
            <v>0</v>
          </cell>
          <cell r="U771">
            <v>0</v>
          </cell>
          <cell r="X771">
            <v>0</v>
          </cell>
          <cell r="AA771">
            <v>0</v>
          </cell>
          <cell r="AD771">
            <v>0</v>
          </cell>
          <cell r="AG771">
            <v>0</v>
          </cell>
          <cell r="AJ771">
            <v>0</v>
          </cell>
          <cell r="AM771">
            <v>0</v>
          </cell>
          <cell r="AP771">
            <v>0</v>
          </cell>
          <cell r="AS771">
            <v>0</v>
          </cell>
          <cell r="AV771">
            <v>0</v>
          </cell>
          <cell r="AX771">
            <v>0</v>
          </cell>
        </row>
        <row r="772">
          <cell r="E772" t="str">
            <v>Total Other Corporate Common</v>
          </cell>
          <cell r="O772">
            <v>92.645365062858815</v>
          </cell>
          <cell r="Q772">
            <v>0</v>
          </cell>
          <cell r="R772">
            <v>92.645365062858815</v>
          </cell>
          <cell r="T772">
            <v>0</v>
          </cell>
          <cell r="U772">
            <v>92.645365062858815</v>
          </cell>
          <cell r="W772">
            <v>0</v>
          </cell>
          <cell r="X772">
            <v>92.645365062858815</v>
          </cell>
          <cell r="Z772">
            <v>0</v>
          </cell>
          <cell r="AA772">
            <v>92.645365062858815</v>
          </cell>
          <cell r="AC772">
            <v>0</v>
          </cell>
          <cell r="AD772">
            <v>92.645365062858815</v>
          </cell>
          <cell r="AF772">
            <v>0</v>
          </cell>
          <cell r="AG772">
            <v>92.645365062858815</v>
          </cell>
          <cell r="AI772">
            <v>0</v>
          </cell>
          <cell r="AJ772">
            <v>92.645365062858815</v>
          </cell>
          <cell r="AL772">
            <v>0</v>
          </cell>
          <cell r="AM772">
            <v>92.645365062858815</v>
          </cell>
          <cell r="AO772">
            <v>0</v>
          </cell>
          <cell r="AP772">
            <v>92.645365062858815</v>
          </cell>
          <cell r="AR772">
            <v>0</v>
          </cell>
          <cell r="AS772">
            <v>92.645365062858815</v>
          </cell>
          <cell r="AU772">
            <v>0</v>
          </cell>
          <cell r="AV772">
            <v>92.645365062858815</v>
          </cell>
          <cell r="AX772">
            <v>92.645365062858815</v>
          </cell>
        </row>
        <row r="773">
          <cell r="L773" t="str">
            <v>Allocation to Tx</v>
          </cell>
          <cell r="M773">
            <v>0.54</v>
          </cell>
          <cell r="O773">
            <v>50.028497133943766</v>
          </cell>
          <cell r="Q773">
            <v>0</v>
          </cell>
          <cell r="R773">
            <v>50.028497133943766</v>
          </cell>
          <cell r="T773">
            <v>0</v>
          </cell>
          <cell r="U773">
            <v>50.028497133943766</v>
          </cell>
          <cell r="W773">
            <v>0</v>
          </cell>
          <cell r="X773">
            <v>50.028497133943766</v>
          </cell>
          <cell r="Z773">
            <v>0</v>
          </cell>
          <cell r="AA773">
            <v>50.028497133943766</v>
          </cell>
          <cell r="AC773">
            <v>0</v>
          </cell>
          <cell r="AD773">
            <v>50.028497133943766</v>
          </cell>
          <cell r="AF773">
            <v>0</v>
          </cell>
          <cell r="AG773">
            <v>50.028497133943766</v>
          </cell>
          <cell r="AI773">
            <v>0</v>
          </cell>
          <cell r="AJ773">
            <v>50.028497133943766</v>
          </cell>
          <cell r="AL773">
            <v>0</v>
          </cell>
          <cell r="AM773">
            <v>50.028497133943766</v>
          </cell>
          <cell r="AO773">
            <v>0</v>
          </cell>
          <cell r="AP773">
            <v>50.028497133943766</v>
          </cell>
          <cell r="AR773">
            <v>0</v>
          </cell>
          <cell r="AS773">
            <v>50.028497133943766</v>
          </cell>
          <cell r="AU773">
            <v>0</v>
          </cell>
          <cell r="AV773">
            <v>50.028497133943766</v>
          </cell>
          <cell r="AX773">
            <v>50.028497133943766</v>
          </cell>
        </row>
        <row r="774">
          <cell r="L774" t="str">
            <v>Allocation to Dx</v>
          </cell>
          <cell r="M774">
            <v>0.46</v>
          </cell>
          <cell r="O774">
            <v>42.616867928915056</v>
          </cell>
          <cell r="Q774">
            <v>0</v>
          </cell>
          <cell r="R774">
            <v>42.616867928915056</v>
          </cell>
          <cell r="T774">
            <v>0</v>
          </cell>
          <cell r="U774">
            <v>42.616867928915056</v>
          </cell>
          <cell r="W774">
            <v>0</v>
          </cell>
          <cell r="X774">
            <v>42.616867928915056</v>
          </cell>
          <cell r="Z774">
            <v>0</v>
          </cell>
          <cell r="AA774">
            <v>42.616867928915056</v>
          </cell>
          <cell r="AC774">
            <v>0</v>
          </cell>
          <cell r="AD774">
            <v>42.616867928915056</v>
          </cell>
          <cell r="AF774">
            <v>0</v>
          </cell>
          <cell r="AG774">
            <v>42.616867928915056</v>
          </cell>
          <cell r="AI774">
            <v>0</v>
          </cell>
          <cell r="AJ774">
            <v>42.616867928915056</v>
          </cell>
          <cell r="AL774">
            <v>0</v>
          </cell>
          <cell r="AM774">
            <v>42.616867928915056</v>
          </cell>
          <cell r="AO774">
            <v>0</v>
          </cell>
          <cell r="AP774">
            <v>42.616867928915056</v>
          </cell>
          <cell r="AR774">
            <v>0</v>
          </cell>
          <cell r="AS774">
            <v>42.616867928915056</v>
          </cell>
          <cell r="AU774">
            <v>0</v>
          </cell>
          <cell r="AV774">
            <v>42.616867928915056</v>
          </cell>
          <cell r="AX774">
            <v>42.616867928915056</v>
          </cell>
        </row>
        <row r="778">
          <cell r="B778" t="str">
            <v>Customer care organization cost - manually allocated to TM &amp; DM</v>
          </cell>
          <cell r="O778">
            <v>7</v>
          </cell>
          <cell r="R778">
            <v>7</v>
          </cell>
          <cell r="U778">
            <v>7</v>
          </cell>
          <cell r="X778">
            <v>7</v>
          </cell>
          <cell r="AA778">
            <v>7</v>
          </cell>
          <cell r="AD778">
            <v>7</v>
          </cell>
          <cell r="AG778">
            <v>7</v>
          </cell>
          <cell r="AJ778">
            <v>7</v>
          </cell>
          <cell r="AM778">
            <v>7</v>
          </cell>
          <cell r="AP778">
            <v>7</v>
          </cell>
          <cell r="AS778">
            <v>7</v>
          </cell>
          <cell r="AV778">
            <v>7</v>
          </cell>
          <cell r="AX778">
            <v>7</v>
          </cell>
        </row>
        <row r="779">
          <cell r="L779" t="str">
            <v>Allocation to Tx</v>
          </cell>
          <cell r="M779">
            <v>3.9936102236421724E-2</v>
          </cell>
          <cell r="O779">
            <v>0.27955271565495204</v>
          </cell>
          <cell r="Q779">
            <v>0</v>
          </cell>
          <cell r="R779">
            <v>0.27955271565495204</v>
          </cell>
          <cell r="T779">
            <v>0</v>
          </cell>
          <cell r="U779">
            <v>0.27955271565495204</v>
          </cell>
          <cell r="W779">
            <v>0</v>
          </cell>
          <cell r="X779">
            <v>0.27955271565495204</v>
          </cell>
          <cell r="Z779">
            <v>0</v>
          </cell>
          <cell r="AA779">
            <v>0.27955271565495204</v>
          </cell>
          <cell r="AC779">
            <v>0</v>
          </cell>
          <cell r="AD779">
            <v>0.27955271565495204</v>
          </cell>
          <cell r="AF779">
            <v>0</v>
          </cell>
          <cell r="AG779">
            <v>0.27955271565495204</v>
          </cell>
          <cell r="AI779">
            <v>0</v>
          </cell>
          <cell r="AJ779">
            <v>0.27955271565495204</v>
          </cell>
          <cell r="AL779">
            <v>0</v>
          </cell>
          <cell r="AM779">
            <v>0.27955271565495204</v>
          </cell>
          <cell r="AO779">
            <v>0</v>
          </cell>
          <cell r="AP779">
            <v>0.27955271565495204</v>
          </cell>
          <cell r="AR779">
            <v>0</v>
          </cell>
          <cell r="AS779">
            <v>0.27955271565495204</v>
          </cell>
          <cell r="AU779">
            <v>0</v>
          </cell>
          <cell r="AV779">
            <v>0.27955271565495204</v>
          </cell>
          <cell r="AX779">
            <v>0.27955271565495204</v>
          </cell>
        </row>
        <row r="780">
          <cell r="L780" t="str">
            <v>Allocation to Dx</v>
          </cell>
          <cell r="M780">
            <v>0.96</v>
          </cell>
          <cell r="O780">
            <v>6.72</v>
          </cell>
          <cell r="Q780">
            <v>0</v>
          </cell>
          <cell r="R780">
            <v>6.72</v>
          </cell>
          <cell r="T780">
            <v>0</v>
          </cell>
          <cell r="U780">
            <v>6.72</v>
          </cell>
          <cell r="W780">
            <v>0</v>
          </cell>
          <cell r="X780">
            <v>6.72</v>
          </cell>
          <cell r="Z780">
            <v>0</v>
          </cell>
          <cell r="AA780">
            <v>6.72</v>
          </cell>
          <cell r="AC780">
            <v>0</v>
          </cell>
          <cell r="AD780">
            <v>6.72</v>
          </cell>
          <cell r="AF780">
            <v>0</v>
          </cell>
          <cell r="AG780">
            <v>6.72</v>
          </cell>
          <cell r="AI780">
            <v>0</v>
          </cell>
          <cell r="AJ780">
            <v>6.72</v>
          </cell>
          <cell r="AL780">
            <v>0</v>
          </cell>
          <cell r="AM780">
            <v>6.72</v>
          </cell>
          <cell r="AO780">
            <v>0</v>
          </cell>
          <cell r="AP780">
            <v>6.72</v>
          </cell>
          <cell r="AR780">
            <v>0</v>
          </cell>
          <cell r="AS780">
            <v>6.72</v>
          </cell>
          <cell r="AU780">
            <v>0</v>
          </cell>
          <cell r="AV780">
            <v>6.72</v>
          </cell>
          <cell r="AX780">
            <v>6.72</v>
          </cell>
        </row>
        <row r="782">
          <cell r="B782" t="str">
            <v>Operating &amp; Outage organization cost - manually allocated to TM &amp; DM</v>
          </cell>
          <cell r="O782">
            <v>37</v>
          </cell>
          <cell r="R782">
            <v>37</v>
          </cell>
          <cell r="U782">
            <v>37</v>
          </cell>
          <cell r="X782">
            <v>37</v>
          </cell>
          <cell r="AA782">
            <v>37</v>
          </cell>
          <cell r="AD782">
            <v>37</v>
          </cell>
          <cell r="AG782">
            <v>37</v>
          </cell>
          <cell r="AJ782">
            <v>37</v>
          </cell>
          <cell r="AM782">
            <v>37</v>
          </cell>
          <cell r="AP782">
            <v>37</v>
          </cell>
          <cell r="AS782">
            <v>37</v>
          </cell>
          <cell r="AV782">
            <v>37</v>
          </cell>
          <cell r="AX782">
            <v>37</v>
          </cell>
        </row>
        <row r="783">
          <cell r="L783" t="str">
            <v>Allocation to Tx</v>
          </cell>
          <cell r="M783">
            <v>0.77</v>
          </cell>
          <cell r="O783">
            <v>28.490000000000002</v>
          </cell>
          <cell r="Q783">
            <v>0</v>
          </cell>
          <cell r="R783">
            <v>28.490000000000002</v>
          </cell>
          <cell r="T783">
            <v>0</v>
          </cell>
          <cell r="U783">
            <v>28.490000000000002</v>
          </cell>
          <cell r="W783">
            <v>0</v>
          </cell>
          <cell r="X783">
            <v>28.490000000000002</v>
          </cell>
          <cell r="Z783">
            <v>0</v>
          </cell>
          <cell r="AA783">
            <v>28.490000000000002</v>
          </cell>
          <cell r="AC783">
            <v>0</v>
          </cell>
          <cell r="AD783">
            <v>28.490000000000002</v>
          </cell>
          <cell r="AF783">
            <v>0</v>
          </cell>
          <cell r="AG783">
            <v>28.490000000000002</v>
          </cell>
          <cell r="AI783">
            <v>0</v>
          </cell>
          <cell r="AJ783">
            <v>28.490000000000002</v>
          </cell>
          <cell r="AL783">
            <v>0</v>
          </cell>
          <cell r="AM783">
            <v>28.490000000000002</v>
          </cell>
          <cell r="AO783">
            <v>0</v>
          </cell>
          <cell r="AP783">
            <v>28.490000000000002</v>
          </cell>
          <cell r="AR783">
            <v>0</v>
          </cell>
          <cell r="AS783">
            <v>28.490000000000002</v>
          </cell>
          <cell r="AU783">
            <v>0</v>
          </cell>
          <cell r="AV783">
            <v>28.490000000000002</v>
          </cell>
          <cell r="AX783">
            <v>28.490000000000002</v>
          </cell>
        </row>
        <row r="784">
          <cell r="L784" t="str">
            <v>Allocation to Dx</v>
          </cell>
          <cell r="M784">
            <v>0.23</v>
          </cell>
          <cell r="O784">
            <v>8.51</v>
          </cell>
          <cell r="Q784">
            <v>0</v>
          </cell>
          <cell r="R784">
            <v>8.51</v>
          </cell>
          <cell r="T784">
            <v>0</v>
          </cell>
          <cell r="U784">
            <v>8.51</v>
          </cell>
          <cell r="W784">
            <v>0</v>
          </cell>
          <cell r="X784">
            <v>8.51</v>
          </cell>
          <cell r="Z784">
            <v>0</v>
          </cell>
          <cell r="AA784">
            <v>8.51</v>
          </cell>
          <cell r="AC784">
            <v>0</v>
          </cell>
          <cell r="AD784">
            <v>8.51</v>
          </cell>
          <cell r="AF784">
            <v>0</v>
          </cell>
          <cell r="AG784">
            <v>8.51</v>
          </cell>
          <cell r="AI784">
            <v>0</v>
          </cell>
          <cell r="AJ784">
            <v>8.51</v>
          </cell>
          <cell r="AL784">
            <v>0</v>
          </cell>
          <cell r="AM784">
            <v>8.51</v>
          </cell>
          <cell r="AO784">
            <v>0</v>
          </cell>
          <cell r="AP784">
            <v>8.51</v>
          </cell>
          <cell r="AR784">
            <v>0</v>
          </cell>
          <cell r="AS784">
            <v>8.51</v>
          </cell>
          <cell r="AU784">
            <v>0</v>
          </cell>
          <cell r="AV784">
            <v>8.51</v>
          </cell>
          <cell r="AX784">
            <v>8.51</v>
          </cell>
        </row>
        <row r="786">
          <cell r="B786" t="str">
            <v>Large Customer &amp; Generator Relns organization cost - manually allocated to TM &amp; DM</v>
          </cell>
          <cell r="O786">
            <v>3.9</v>
          </cell>
          <cell r="R786">
            <v>3.9</v>
          </cell>
          <cell r="U786">
            <v>3.9</v>
          </cell>
          <cell r="X786">
            <v>3.9</v>
          </cell>
          <cell r="AA786">
            <v>3.9</v>
          </cell>
          <cell r="AD786">
            <v>3.9</v>
          </cell>
          <cell r="AG786">
            <v>3.9</v>
          </cell>
          <cell r="AJ786">
            <v>3.9</v>
          </cell>
          <cell r="AM786">
            <v>3.9</v>
          </cell>
          <cell r="AP786">
            <v>3.9</v>
          </cell>
          <cell r="AS786">
            <v>3.9</v>
          </cell>
          <cell r="AV786">
            <v>3.9</v>
          </cell>
          <cell r="AX786">
            <v>3.9</v>
          </cell>
        </row>
        <row r="787">
          <cell r="L787" t="str">
            <v>Allocation to Tx</v>
          </cell>
          <cell r="M787">
            <v>0.85</v>
          </cell>
          <cell r="O787">
            <v>3.3149999999999999</v>
          </cell>
          <cell r="Q787">
            <v>0</v>
          </cell>
          <cell r="R787">
            <v>3.3149999999999999</v>
          </cell>
          <cell r="T787">
            <v>0</v>
          </cell>
          <cell r="U787">
            <v>3.3149999999999999</v>
          </cell>
          <cell r="W787">
            <v>0</v>
          </cell>
          <cell r="X787">
            <v>3.3149999999999999</v>
          </cell>
          <cell r="Z787">
            <v>0</v>
          </cell>
          <cell r="AA787">
            <v>3.3149999999999999</v>
          </cell>
          <cell r="AC787">
            <v>0</v>
          </cell>
          <cell r="AD787">
            <v>3.3149999999999999</v>
          </cell>
          <cell r="AF787">
            <v>0</v>
          </cell>
          <cell r="AG787">
            <v>3.3149999999999999</v>
          </cell>
          <cell r="AI787">
            <v>0</v>
          </cell>
          <cell r="AJ787">
            <v>3.3149999999999999</v>
          </cell>
          <cell r="AL787">
            <v>0</v>
          </cell>
          <cell r="AM787">
            <v>3.3149999999999999</v>
          </cell>
          <cell r="AO787">
            <v>0</v>
          </cell>
          <cell r="AP787">
            <v>3.3149999999999999</v>
          </cell>
          <cell r="AR787">
            <v>0</v>
          </cell>
          <cell r="AS787">
            <v>3.3149999999999999</v>
          </cell>
          <cell r="AU787">
            <v>0</v>
          </cell>
          <cell r="AV787">
            <v>3.3149999999999999</v>
          </cell>
          <cell r="AX787">
            <v>3.3149999999999999</v>
          </cell>
        </row>
        <row r="788">
          <cell r="L788" t="str">
            <v>Allocation to Dx</v>
          </cell>
          <cell r="M788">
            <v>0.15</v>
          </cell>
          <cell r="O788">
            <v>0.58499999999999996</v>
          </cell>
          <cell r="Q788">
            <v>0</v>
          </cell>
          <cell r="R788">
            <v>0.58499999999999996</v>
          </cell>
          <cell r="T788">
            <v>0</v>
          </cell>
          <cell r="U788">
            <v>0.58499999999999996</v>
          </cell>
          <cell r="W788">
            <v>0</v>
          </cell>
          <cell r="X788">
            <v>0.58499999999999996</v>
          </cell>
          <cell r="Z788">
            <v>0</v>
          </cell>
          <cell r="AA788">
            <v>0.58499999999999996</v>
          </cell>
          <cell r="AC788">
            <v>0</v>
          </cell>
          <cell r="AD788">
            <v>0.58499999999999996</v>
          </cell>
          <cell r="AF788">
            <v>0</v>
          </cell>
          <cell r="AG788">
            <v>0.58499999999999996</v>
          </cell>
          <cell r="AI788">
            <v>0</v>
          </cell>
          <cell r="AJ788">
            <v>0.58499999999999996</v>
          </cell>
          <cell r="AL788">
            <v>0</v>
          </cell>
          <cell r="AM788">
            <v>0.58499999999999996</v>
          </cell>
          <cell r="AO788">
            <v>0</v>
          </cell>
          <cell r="AP788">
            <v>0.58499999999999996</v>
          </cell>
          <cell r="AR788">
            <v>0</v>
          </cell>
          <cell r="AS788">
            <v>0.58499999999999996</v>
          </cell>
          <cell r="AU788">
            <v>0</v>
          </cell>
          <cell r="AV788">
            <v>0.58499999999999996</v>
          </cell>
          <cell r="AX788">
            <v>0.58499999999999996</v>
          </cell>
        </row>
        <row r="790">
          <cell r="B790" t="str">
            <v>Contract Management organization cost - manually allocated to TM &amp; DM</v>
          </cell>
          <cell r="O790">
            <v>0.8</v>
          </cell>
          <cell r="R790">
            <v>0.8</v>
          </cell>
          <cell r="U790">
            <v>0.8</v>
          </cell>
          <cell r="X790">
            <v>0.8</v>
          </cell>
          <cell r="AA790">
            <v>0.8</v>
          </cell>
          <cell r="AD790">
            <v>0.8</v>
          </cell>
          <cell r="AG790">
            <v>0.8</v>
          </cell>
          <cell r="AJ790">
            <v>0.8</v>
          </cell>
          <cell r="AM790">
            <v>0.8</v>
          </cell>
          <cell r="AP790">
            <v>0.8</v>
          </cell>
          <cell r="AS790">
            <v>0.8</v>
          </cell>
          <cell r="AV790">
            <v>0.8</v>
          </cell>
          <cell r="AX790">
            <v>0.8</v>
          </cell>
        </row>
        <row r="791">
          <cell r="L791" t="str">
            <v>Allocation to Tx</v>
          </cell>
          <cell r="M791">
            <v>0.57999999999999996</v>
          </cell>
          <cell r="O791">
            <v>0.46399999999999997</v>
          </cell>
          <cell r="Q791">
            <v>0</v>
          </cell>
          <cell r="R791">
            <v>0.46399999999999997</v>
          </cell>
          <cell r="T791">
            <v>0</v>
          </cell>
          <cell r="U791">
            <v>0.46399999999999997</v>
          </cell>
          <cell r="W791">
            <v>0</v>
          </cell>
          <cell r="X791">
            <v>0.46399999999999997</v>
          </cell>
          <cell r="Z791">
            <v>0</v>
          </cell>
          <cell r="AA791">
            <v>0.46399999999999997</v>
          </cell>
          <cell r="AC791">
            <v>0</v>
          </cell>
          <cell r="AD791">
            <v>0.46399999999999997</v>
          </cell>
          <cell r="AF791">
            <v>0</v>
          </cell>
          <cell r="AG791">
            <v>0.46399999999999997</v>
          </cell>
          <cell r="AI791">
            <v>0</v>
          </cell>
          <cell r="AJ791">
            <v>0.46399999999999997</v>
          </cell>
          <cell r="AL791">
            <v>0</v>
          </cell>
          <cell r="AM791">
            <v>0.46399999999999997</v>
          </cell>
          <cell r="AO791">
            <v>0</v>
          </cell>
          <cell r="AP791">
            <v>0.46399999999999997</v>
          </cell>
          <cell r="AR791">
            <v>0</v>
          </cell>
          <cell r="AS791">
            <v>0.46399999999999997</v>
          </cell>
          <cell r="AU791">
            <v>0</v>
          </cell>
          <cell r="AV791">
            <v>0.46399999999999997</v>
          </cell>
          <cell r="AX791">
            <v>0.46399999999999997</v>
          </cell>
        </row>
        <row r="792">
          <cell r="L792" t="str">
            <v>Allocation to Dx</v>
          </cell>
          <cell r="M792">
            <v>0.42</v>
          </cell>
          <cell r="O792">
            <v>0.33600000000000002</v>
          </cell>
          <cell r="Q792">
            <v>0</v>
          </cell>
          <cell r="R792">
            <v>0.33600000000000002</v>
          </cell>
          <cell r="T792">
            <v>0</v>
          </cell>
          <cell r="U792">
            <v>0.33600000000000002</v>
          </cell>
          <cell r="W792">
            <v>0</v>
          </cell>
          <cell r="X792">
            <v>0.33600000000000002</v>
          </cell>
          <cell r="Z792">
            <v>0</v>
          </cell>
          <cell r="AA792">
            <v>0.33600000000000002</v>
          </cell>
          <cell r="AC792">
            <v>0</v>
          </cell>
          <cell r="AD792">
            <v>0.33600000000000002</v>
          </cell>
          <cell r="AF792">
            <v>0</v>
          </cell>
          <cell r="AG792">
            <v>0.33600000000000002</v>
          </cell>
          <cell r="AI792">
            <v>0</v>
          </cell>
          <cell r="AJ792">
            <v>0.33600000000000002</v>
          </cell>
          <cell r="AL792">
            <v>0</v>
          </cell>
          <cell r="AM792">
            <v>0.33600000000000002</v>
          </cell>
          <cell r="AO792">
            <v>0</v>
          </cell>
          <cell r="AP792">
            <v>0.33600000000000002</v>
          </cell>
          <cell r="AR792">
            <v>0</v>
          </cell>
          <cell r="AS792">
            <v>0.33600000000000002</v>
          </cell>
          <cell r="AU792">
            <v>0</v>
          </cell>
          <cell r="AV792">
            <v>0.33600000000000002</v>
          </cell>
          <cell r="AX792">
            <v>0.33600000000000002</v>
          </cell>
        </row>
        <row r="796">
          <cell r="A796" t="str">
            <v>Common Capital</v>
          </cell>
        </row>
        <row r="798">
          <cell r="C798" t="str">
            <v>Operations Common Programs &amp; Projects</v>
          </cell>
        </row>
        <row r="799">
          <cell r="A799" t="str">
            <v>OPS-CAP</v>
          </cell>
          <cell r="D799" t="str">
            <v>Operations Level Adjustments</v>
          </cell>
          <cell r="O799">
            <v>0</v>
          </cell>
          <cell r="R799">
            <v>0</v>
          </cell>
          <cell r="U799">
            <v>0</v>
          </cell>
          <cell r="X799">
            <v>0</v>
          </cell>
          <cell r="AA799">
            <v>0</v>
          </cell>
          <cell r="AD799">
            <v>0</v>
          </cell>
          <cell r="AG799">
            <v>0</v>
          </cell>
          <cell r="AJ799">
            <v>0</v>
          </cell>
          <cell r="AM799">
            <v>0</v>
          </cell>
          <cell r="AP799">
            <v>0</v>
          </cell>
          <cell r="AS799">
            <v>0</v>
          </cell>
          <cell r="AV799">
            <v>0</v>
          </cell>
          <cell r="AX799">
            <v>0</v>
          </cell>
        </row>
        <row r="800">
          <cell r="D800" t="str">
            <v>Total Operations Common Programs &amp; Projects</v>
          </cell>
          <cell r="O800">
            <v>0</v>
          </cell>
          <cell r="Q800">
            <v>0</v>
          </cell>
          <cell r="R800">
            <v>0</v>
          </cell>
          <cell r="T800">
            <v>0</v>
          </cell>
          <cell r="U800">
            <v>0</v>
          </cell>
          <cell r="W800">
            <v>0</v>
          </cell>
          <cell r="X800">
            <v>0</v>
          </cell>
          <cell r="Z800">
            <v>0</v>
          </cell>
          <cell r="AA800">
            <v>0</v>
          </cell>
          <cell r="AC800">
            <v>0</v>
          </cell>
          <cell r="AD800">
            <v>0</v>
          </cell>
          <cell r="AF800">
            <v>0</v>
          </cell>
          <cell r="AG800">
            <v>0</v>
          </cell>
          <cell r="AI800">
            <v>0</v>
          </cell>
          <cell r="AJ800">
            <v>0</v>
          </cell>
          <cell r="AL800">
            <v>0</v>
          </cell>
          <cell r="AM800">
            <v>0</v>
          </cell>
          <cell r="AO800">
            <v>0</v>
          </cell>
          <cell r="AP800">
            <v>0</v>
          </cell>
          <cell r="AR800">
            <v>0</v>
          </cell>
          <cell r="AS800">
            <v>0</v>
          </cell>
          <cell r="AU800">
            <v>0</v>
          </cell>
          <cell r="AV800">
            <v>0</v>
          </cell>
          <cell r="AX800">
            <v>0</v>
          </cell>
        </row>
        <row r="801">
          <cell r="L801" t="str">
            <v>Allocation to Tx</v>
          </cell>
          <cell r="M801">
            <v>0.56000000000000005</v>
          </cell>
          <cell r="O801">
            <v>0</v>
          </cell>
          <cell r="Q801">
            <v>0</v>
          </cell>
          <cell r="R801">
            <v>0</v>
          </cell>
          <cell r="T801">
            <v>0</v>
          </cell>
          <cell r="U801">
            <v>0</v>
          </cell>
          <cell r="W801">
            <v>0</v>
          </cell>
          <cell r="X801">
            <v>0</v>
          </cell>
          <cell r="Z801">
            <v>0</v>
          </cell>
          <cell r="AA801">
            <v>0</v>
          </cell>
          <cell r="AC801">
            <v>0</v>
          </cell>
          <cell r="AD801">
            <v>0</v>
          </cell>
          <cell r="AF801">
            <v>0</v>
          </cell>
          <cell r="AG801">
            <v>0</v>
          </cell>
          <cell r="AI801">
            <v>0</v>
          </cell>
          <cell r="AJ801">
            <v>0</v>
          </cell>
          <cell r="AL801">
            <v>0</v>
          </cell>
          <cell r="AM801">
            <v>0</v>
          </cell>
          <cell r="AO801">
            <v>0</v>
          </cell>
          <cell r="AP801">
            <v>0</v>
          </cell>
          <cell r="AR801">
            <v>0</v>
          </cell>
          <cell r="AS801">
            <v>0</v>
          </cell>
          <cell r="AU801">
            <v>0</v>
          </cell>
          <cell r="AV801">
            <v>0</v>
          </cell>
          <cell r="AX801">
            <v>0</v>
          </cell>
        </row>
        <row r="802">
          <cell r="L802" t="str">
            <v>Allocation to Dx</v>
          </cell>
          <cell r="M802">
            <v>0.44</v>
          </cell>
          <cell r="O802">
            <v>0</v>
          </cell>
          <cell r="Q802">
            <v>0</v>
          </cell>
          <cell r="R802">
            <v>0</v>
          </cell>
          <cell r="T802">
            <v>0</v>
          </cell>
          <cell r="U802">
            <v>0</v>
          </cell>
          <cell r="W802">
            <v>0</v>
          </cell>
          <cell r="X802">
            <v>0</v>
          </cell>
          <cell r="Z802">
            <v>0</v>
          </cell>
          <cell r="AA802">
            <v>0</v>
          </cell>
          <cell r="AC802">
            <v>0</v>
          </cell>
          <cell r="AD802">
            <v>0</v>
          </cell>
          <cell r="AF802">
            <v>0</v>
          </cell>
          <cell r="AG802">
            <v>0</v>
          </cell>
          <cell r="AI802">
            <v>0</v>
          </cell>
          <cell r="AJ802">
            <v>0</v>
          </cell>
          <cell r="AL802">
            <v>0</v>
          </cell>
          <cell r="AM802">
            <v>0</v>
          </cell>
          <cell r="AO802">
            <v>0</v>
          </cell>
          <cell r="AP802">
            <v>0</v>
          </cell>
          <cell r="AR802">
            <v>0</v>
          </cell>
          <cell r="AS802">
            <v>0</v>
          </cell>
          <cell r="AU802">
            <v>0</v>
          </cell>
          <cell r="AV802">
            <v>0</v>
          </cell>
          <cell r="AX802">
            <v>0</v>
          </cell>
        </row>
        <row r="804">
          <cell r="C804" t="str">
            <v>Corporate Common Capital</v>
          </cell>
        </row>
        <row r="805">
          <cell r="A805" t="str">
            <v>IMS-CAP</v>
          </cell>
          <cell r="D805" t="str">
            <v>IMIT Common Project Costs (SP = 212)</v>
          </cell>
          <cell r="O805">
            <v>10.276999999999999</v>
          </cell>
          <cell r="R805">
            <v>10.276999999999999</v>
          </cell>
          <cell r="U805">
            <v>10.276999999999999</v>
          </cell>
          <cell r="X805">
            <v>10.276999999999999</v>
          </cell>
          <cell r="AA805">
            <v>10.276999999999999</v>
          </cell>
          <cell r="AD805">
            <v>10.276999999999999</v>
          </cell>
          <cell r="AG805">
            <v>10.276999999999999</v>
          </cell>
          <cell r="AJ805">
            <v>10.276999999999999</v>
          </cell>
          <cell r="AM805">
            <v>10.276999999999999</v>
          </cell>
          <cell r="AP805">
            <v>10.276999999999999</v>
          </cell>
          <cell r="AS805">
            <v>10.276999999999999</v>
          </cell>
          <cell r="AV805">
            <v>10.276999999999999</v>
          </cell>
          <cell r="AX805">
            <v>10.276999999999999</v>
          </cell>
        </row>
        <row r="806">
          <cell r="A806" t="str">
            <v>CNRST-C</v>
          </cell>
          <cell r="D806" t="str">
            <v>Cornerstone Project</v>
          </cell>
          <cell r="O806">
            <v>62.941000000000003</v>
          </cell>
          <cell r="R806">
            <v>62.941000000000003</v>
          </cell>
          <cell r="U806">
            <v>62.941000000000003</v>
          </cell>
          <cell r="X806">
            <v>62.941000000000003</v>
          </cell>
          <cell r="AA806">
            <v>62.941000000000003</v>
          </cell>
          <cell r="AD806">
            <v>62.941000000000003</v>
          </cell>
          <cell r="AG806">
            <v>62.941000000000003</v>
          </cell>
          <cell r="AJ806">
            <v>62.941000000000003</v>
          </cell>
          <cell r="AM806">
            <v>62.941000000000003</v>
          </cell>
          <cell r="AP806">
            <v>62.941000000000003</v>
          </cell>
          <cell r="AS806">
            <v>62.941000000000003</v>
          </cell>
          <cell r="AV806">
            <v>62.941000000000003</v>
          </cell>
          <cell r="AX806">
            <v>62.941000000000003</v>
          </cell>
        </row>
        <row r="807">
          <cell r="A807" t="str">
            <v>CCGO</v>
          </cell>
          <cell r="D807" t="str">
            <v>Ontario Grid Ops Programs &amp; Projects (SP = 211 &amp; 217)</v>
          </cell>
          <cell r="O807">
            <v>0</v>
          </cell>
          <cell r="R807">
            <v>0</v>
          </cell>
          <cell r="U807">
            <v>0</v>
          </cell>
          <cell r="X807">
            <v>0</v>
          </cell>
          <cell r="AA807">
            <v>0</v>
          </cell>
          <cell r="AD807">
            <v>0</v>
          </cell>
          <cell r="AG807">
            <v>0</v>
          </cell>
          <cell r="AJ807">
            <v>0</v>
          </cell>
          <cell r="AM807">
            <v>0</v>
          </cell>
          <cell r="AP807">
            <v>0</v>
          </cell>
          <cell r="AS807">
            <v>0</v>
          </cell>
          <cell r="AV807">
            <v>0</v>
          </cell>
          <cell r="AX807">
            <v>0</v>
          </cell>
        </row>
        <row r="808">
          <cell r="A808" t="str">
            <v>FRE-CAP</v>
          </cell>
          <cell r="D808" t="str">
            <v>LBSS common capex projects</v>
          </cell>
          <cell r="O808">
            <v>9.161999999999999</v>
          </cell>
          <cell r="R808">
            <v>9.161999999999999</v>
          </cell>
          <cell r="U808">
            <v>9.161999999999999</v>
          </cell>
          <cell r="X808">
            <v>9.161999999999999</v>
          </cell>
          <cell r="AA808">
            <v>9.161999999999999</v>
          </cell>
          <cell r="AD808">
            <v>9.161999999999999</v>
          </cell>
          <cell r="AG808">
            <v>9.161999999999999</v>
          </cell>
          <cell r="AJ808">
            <v>9.161999999999999</v>
          </cell>
          <cell r="AM808">
            <v>9.161999999999999</v>
          </cell>
          <cell r="AP808">
            <v>9.161999999999999</v>
          </cell>
          <cell r="AS808">
            <v>9.161999999999999</v>
          </cell>
          <cell r="AV808">
            <v>9.161999999999999</v>
          </cell>
          <cell r="AX808">
            <v>9.161999999999999</v>
          </cell>
        </row>
        <row r="809">
          <cell r="A809" t="str">
            <v>CORPADJ - C</v>
          </cell>
          <cell r="D809" t="str">
            <v>Corporate Other</v>
          </cell>
          <cell r="O809">
            <v>0</v>
          </cell>
          <cell r="R809">
            <v>0</v>
          </cell>
          <cell r="U809">
            <v>0</v>
          </cell>
          <cell r="X809">
            <v>0</v>
          </cell>
          <cell r="AA809">
            <v>0</v>
          </cell>
          <cell r="AD809">
            <v>0</v>
          </cell>
          <cell r="AG809">
            <v>0</v>
          </cell>
          <cell r="AJ809">
            <v>0</v>
          </cell>
          <cell r="AM809">
            <v>0</v>
          </cell>
          <cell r="AP809">
            <v>0</v>
          </cell>
          <cell r="AS809">
            <v>0</v>
          </cell>
          <cell r="AV809">
            <v>0</v>
          </cell>
          <cell r="AX809">
            <v>0</v>
          </cell>
        </row>
        <row r="810">
          <cell r="D810" t="str">
            <v>Total Corporate Common Capital</v>
          </cell>
          <cell r="O810">
            <v>82.38</v>
          </cell>
          <cell r="Q810">
            <v>0</v>
          </cell>
          <cell r="R810">
            <v>82.38</v>
          </cell>
          <cell r="T810">
            <v>0</v>
          </cell>
          <cell r="U810">
            <v>82.38</v>
          </cell>
          <cell r="W810">
            <v>0</v>
          </cell>
          <cell r="X810">
            <v>82.38</v>
          </cell>
          <cell r="Z810">
            <v>0</v>
          </cell>
          <cell r="AA810">
            <v>82.38</v>
          </cell>
          <cell r="AC810">
            <v>0</v>
          </cell>
          <cell r="AD810">
            <v>82.38</v>
          </cell>
          <cell r="AF810">
            <v>0</v>
          </cell>
          <cell r="AG810">
            <v>82.38</v>
          </cell>
          <cell r="AI810">
            <v>0</v>
          </cell>
          <cell r="AJ810">
            <v>82.38</v>
          </cell>
          <cell r="AL810">
            <v>0</v>
          </cell>
          <cell r="AM810">
            <v>82.38</v>
          </cell>
          <cell r="AO810">
            <v>0</v>
          </cell>
          <cell r="AP810">
            <v>82.38</v>
          </cell>
          <cell r="AR810">
            <v>0</v>
          </cell>
          <cell r="AS810">
            <v>82.38</v>
          </cell>
          <cell r="AU810">
            <v>0</v>
          </cell>
          <cell r="AV810">
            <v>82.38</v>
          </cell>
          <cell r="AX810">
            <v>82.38</v>
          </cell>
        </row>
        <row r="811">
          <cell r="L811" t="str">
            <v>Allocation to Tx</v>
          </cell>
          <cell r="M811">
            <v>0.56000000000000005</v>
          </cell>
          <cell r="O811">
            <v>46.132800000000003</v>
          </cell>
          <cell r="Q811">
            <v>0</v>
          </cell>
          <cell r="R811">
            <v>46.132800000000003</v>
          </cell>
          <cell r="T811">
            <v>0</v>
          </cell>
          <cell r="U811">
            <v>46.132800000000003</v>
          </cell>
          <cell r="W811">
            <v>0</v>
          </cell>
          <cell r="X811">
            <v>46.132800000000003</v>
          </cell>
          <cell r="Z811">
            <v>0</v>
          </cell>
          <cell r="AA811">
            <v>46.132800000000003</v>
          </cell>
          <cell r="AC811">
            <v>0</v>
          </cell>
          <cell r="AD811">
            <v>46.132800000000003</v>
          </cell>
          <cell r="AF811">
            <v>0</v>
          </cell>
          <cell r="AG811">
            <v>46.132800000000003</v>
          </cell>
          <cell r="AI811">
            <v>0</v>
          </cell>
          <cell r="AJ811">
            <v>46.132800000000003</v>
          </cell>
          <cell r="AL811">
            <v>0</v>
          </cell>
          <cell r="AM811">
            <v>46.132800000000003</v>
          </cell>
          <cell r="AO811">
            <v>0</v>
          </cell>
          <cell r="AP811">
            <v>46.132800000000003</v>
          </cell>
          <cell r="AR811">
            <v>0</v>
          </cell>
          <cell r="AS811">
            <v>46.132800000000003</v>
          </cell>
          <cell r="AU811">
            <v>0</v>
          </cell>
          <cell r="AV811">
            <v>46.132800000000003</v>
          </cell>
          <cell r="AX811">
            <v>46.132800000000003</v>
          </cell>
        </row>
        <row r="812">
          <cell r="L812" t="str">
            <v>Allocation to Dx</v>
          </cell>
          <cell r="M812">
            <v>0.44</v>
          </cell>
          <cell r="O812">
            <v>36.247199999999999</v>
          </cell>
          <cell r="Q812">
            <v>0</v>
          </cell>
          <cell r="R812">
            <v>36.247199999999999</v>
          </cell>
          <cell r="T812">
            <v>0</v>
          </cell>
          <cell r="U812">
            <v>36.247199999999999</v>
          </cell>
          <cell r="W812">
            <v>0</v>
          </cell>
          <cell r="X812">
            <v>36.247199999999999</v>
          </cell>
          <cell r="Z812">
            <v>0</v>
          </cell>
          <cell r="AA812">
            <v>36.247199999999999</v>
          </cell>
          <cell r="AC812">
            <v>0</v>
          </cell>
          <cell r="AD812">
            <v>36.247199999999999</v>
          </cell>
          <cell r="AF812">
            <v>0</v>
          </cell>
          <cell r="AG812">
            <v>36.247199999999999</v>
          </cell>
          <cell r="AI812">
            <v>0</v>
          </cell>
          <cell r="AJ812">
            <v>36.247199999999999</v>
          </cell>
          <cell r="AL812">
            <v>0</v>
          </cell>
          <cell r="AM812">
            <v>36.247199999999999</v>
          </cell>
          <cell r="AO812">
            <v>0</v>
          </cell>
          <cell r="AP812">
            <v>36.247199999999999</v>
          </cell>
          <cell r="AR812">
            <v>0</v>
          </cell>
          <cell r="AS812">
            <v>36.247199999999999</v>
          </cell>
          <cell r="AU812">
            <v>0</v>
          </cell>
          <cell r="AV812">
            <v>36.247199999999999</v>
          </cell>
          <cell r="AX812">
            <v>36.247199999999999</v>
          </cell>
        </row>
        <row r="814">
          <cell r="D814" t="str">
            <v>Total Common Capital allocated to Tx and Dx</v>
          </cell>
          <cell r="O814">
            <v>82.38</v>
          </cell>
          <cell r="Q814">
            <v>0</v>
          </cell>
          <cell r="R814">
            <v>82.38</v>
          </cell>
          <cell r="T814">
            <v>0</v>
          </cell>
          <cell r="U814">
            <v>82.38</v>
          </cell>
          <cell r="W814">
            <v>0</v>
          </cell>
          <cell r="X814">
            <v>82.38</v>
          </cell>
          <cell r="Z814">
            <v>0</v>
          </cell>
          <cell r="AA814">
            <v>82.38</v>
          </cell>
          <cell r="AC814">
            <v>0</v>
          </cell>
          <cell r="AD814">
            <v>82.38</v>
          </cell>
          <cell r="AF814">
            <v>0</v>
          </cell>
          <cell r="AG814">
            <v>82.38</v>
          </cell>
          <cell r="AI814">
            <v>0</v>
          </cell>
          <cell r="AJ814">
            <v>82.38</v>
          </cell>
          <cell r="AL814">
            <v>0</v>
          </cell>
          <cell r="AM814">
            <v>82.38</v>
          </cell>
          <cell r="AO814">
            <v>0</v>
          </cell>
          <cell r="AP814">
            <v>82.38</v>
          </cell>
          <cell r="AR814">
            <v>0</v>
          </cell>
          <cell r="AS814">
            <v>82.38</v>
          </cell>
          <cell r="AU814">
            <v>0</v>
          </cell>
          <cell r="AV814">
            <v>82.38</v>
          </cell>
          <cell r="AX814">
            <v>82.38</v>
          </cell>
        </row>
        <row r="815">
          <cell r="L815" t="str">
            <v>Allocation to Tx</v>
          </cell>
          <cell r="M815">
            <v>0.56000000000000005</v>
          </cell>
          <cell r="O815">
            <v>46.132800000000003</v>
          </cell>
          <cell r="Q815">
            <v>0</v>
          </cell>
          <cell r="R815">
            <v>46.132800000000003</v>
          </cell>
          <cell r="T815">
            <v>0</v>
          </cell>
          <cell r="U815">
            <v>46.132800000000003</v>
          </cell>
          <cell r="W815">
            <v>0</v>
          </cell>
          <cell r="X815">
            <v>46.132800000000003</v>
          </cell>
          <cell r="Z815">
            <v>0</v>
          </cell>
          <cell r="AA815">
            <v>46.132800000000003</v>
          </cell>
          <cell r="AC815">
            <v>0</v>
          </cell>
          <cell r="AD815">
            <v>46.132800000000003</v>
          </cell>
          <cell r="AF815">
            <v>0</v>
          </cell>
          <cell r="AG815">
            <v>46.132800000000003</v>
          </cell>
          <cell r="AI815">
            <v>0</v>
          </cell>
          <cell r="AJ815">
            <v>46.132800000000003</v>
          </cell>
          <cell r="AL815">
            <v>0</v>
          </cell>
          <cell r="AM815">
            <v>46.132800000000003</v>
          </cell>
          <cell r="AO815">
            <v>0</v>
          </cell>
          <cell r="AP815">
            <v>46.132800000000003</v>
          </cell>
          <cell r="AR815">
            <v>0</v>
          </cell>
          <cell r="AS815">
            <v>46.132800000000003</v>
          </cell>
          <cell r="AU815">
            <v>0</v>
          </cell>
          <cell r="AV815">
            <v>46.132800000000003</v>
          </cell>
          <cell r="AX815">
            <v>46.132800000000003</v>
          </cell>
        </row>
        <row r="816">
          <cell r="L816" t="str">
            <v>Allocation to Dx</v>
          </cell>
          <cell r="M816">
            <v>0.44</v>
          </cell>
          <cell r="O816">
            <v>36.247199999999999</v>
          </cell>
          <cell r="Q816">
            <v>0</v>
          </cell>
          <cell r="R816">
            <v>36.247199999999999</v>
          </cell>
          <cell r="T816">
            <v>0</v>
          </cell>
          <cell r="U816">
            <v>36.247199999999999</v>
          </cell>
          <cell r="W816">
            <v>0</v>
          </cell>
          <cell r="X816">
            <v>36.247199999999999</v>
          </cell>
          <cell r="Z816">
            <v>0</v>
          </cell>
          <cell r="AA816">
            <v>36.247199999999999</v>
          </cell>
          <cell r="AC816">
            <v>0</v>
          </cell>
          <cell r="AD816">
            <v>36.247199999999999</v>
          </cell>
          <cell r="AF816">
            <v>0</v>
          </cell>
          <cell r="AG816">
            <v>36.247199999999999</v>
          </cell>
          <cell r="AI816">
            <v>0</v>
          </cell>
          <cell r="AJ816">
            <v>36.247199999999999</v>
          </cell>
          <cell r="AL816">
            <v>0</v>
          </cell>
          <cell r="AM816">
            <v>36.247199999999999</v>
          </cell>
          <cell r="AO816">
            <v>0</v>
          </cell>
          <cell r="AP816">
            <v>36.247199999999999</v>
          </cell>
          <cell r="AR816">
            <v>0</v>
          </cell>
          <cell r="AS816">
            <v>36.247199999999999</v>
          </cell>
          <cell r="AU816">
            <v>0</v>
          </cell>
          <cell r="AV816">
            <v>36.247199999999999</v>
          </cell>
          <cell r="AX816">
            <v>36.247199999999999</v>
          </cell>
        </row>
        <row r="819">
          <cell r="A819" t="str">
            <v>Common Minor Fixed Assets &amp; Major Capital Adjustments</v>
          </cell>
        </row>
        <row r="821">
          <cell r="G821" t="str">
            <v>Transport &amp; Work Equipment</v>
          </cell>
        </row>
        <row r="822">
          <cell r="A822" t="str">
            <v>T&amp;WE</v>
          </cell>
          <cell r="H822" t="str">
            <v>Transport &amp; Work Equipment</v>
          </cell>
          <cell r="O822">
            <v>51.59</v>
          </cell>
          <cell r="R822">
            <v>51.59</v>
          </cell>
          <cell r="U822">
            <v>51.59</v>
          </cell>
          <cell r="X822">
            <v>51.59</v>
          </cell>
          <cell r="AA822">
            <v>51.59</v>
          </cell>
          <cell r="AD822">
            <v>51.59</v>
          </cell>
          <cell r="AG822">
            <v>51.59</v>
          </cell>
          <cell r="AJ822">
            <v>51.59</v>
          </cell>
          <cell r="AM822">
            <v>51.59</v>
          </cell>
          <cell r="AP822">
            <v>51.59</v>
          </cell>
          <cell r="AS822">
            <v>51.59</v>
          </cell>
          <cell r="AV822">
            <v>51.59</v>
          </cell>
          <cell r="AX822">
            <v>51.59</v>
          </cell>
        </row>
        <row r="823">
          <cell r="H823" t="str">
            <v>Total Transport &amp; Work Equipment</v>
          </cell>
          <cell r="O823">
            <v>51.59</v>
          </cell>
          <cell r="Q823">
            <v>0</v>
          </cell>
          <cell r="R823">
            <v>51.59</v>
          </cell>
          <cell r="T823">
            <v>0</v>
          </cell>
          <cell r="U823">
            <v>51.59</v>
          </cell>
          <cell r="W823">
            <v>0</v>
          </cell>
          <cell r="X823">
            <v>51.59</v>
          </cell>
          <cell r="Z823">
            <v>0</v>
          </cell>
          <cell r="AA823">
            <v>51.59</v>
          </cell>
          <cell r="AC823">
            <v>0</v>
          </cell>
          <cell r="AD823">
            <v>51.59</v>
          </cell>
          <cell r="AF823">
            <v>0</v>
          </cell>
          <cell r="AG823">
            <v>51.59</v>
          </cell>
          <cell r="AI823">
            <v>0</v>
          </cell>
          <cell r="AJ823">
            <v>51.59</v>
          </cell>
          <cell r="AL823">
            <v>0</v>
          </cell>
          <cell r="AM823">
            <v>51.59</v>
          </cell>
          <cell r="AO823">
            <v>0</v>
          </cell>
          <cell r="AP823">
            <v>51.59</v>
          </cell>
          <cell r="AR823">
            <v>0</v>
          </cell>
          <cell r="AS823">
            <v>51.59</v>
          </cell>
          <cell r="AU823">
            <v>0</v>
          </cell>
          <cell r="AV823">
            <v>51.59</v>
          </cell>
          <cell r="AX823">
            <v>51.59</v>
          </cell>
        </row>
        <row r="824">
          <cell r="K824" t="str">
            <v>Allocation to Tx</v>
          </cell>
          <cell r="M824">
            <v>0.24</v>
          </cell>
          <cell r="O824">
            <v>12.381600000000001</v>
          </cell>
          <cell r="Q824">
            <v>0</v>
          </cell>
          <cell r="R824">
            <v>12.381600000000001</v>
          </cell>
          <cell r="T824">
            <v>0</v>
          </cell>
          <cell r="U824">
            <v>12.381600000000001</v>
          </cell>
          <cell r="W824">
            <v>0</v>
          </cell>
          <cell r="X824">
            <v>12.381600000000001</v>
          </cell>
          <cell r="Z824">
            <v>0</v>
          </cell>
          <cell r="AA824">
            <v>12.381600000000001</v>
          </cell>
          <cell r="AC824">
            <v>0</v>
          </cell>
          <cell r="AD824">
            <v>12.381600000000001</v>
          </cell>
          <cell r="AF824">
            <v>0</v>
          </cell>
          <cell r="AG824">
            <v>12.381600000000001</v>
          </cell>
          <cell r="AI824">
            <v>0</v>
          </cell>
          <cell r="AJ824">
            <v>12.381600000000001</v>
          </cell>
          <cell r="AL824">
            <v>0</v>
          </cell>
          <cell r="AM824">
            <v>12.381600000000001</v>
          </cell>
          <cell r="AO824">
            <v>0</v>
          </cell>
          <cell r="AP824">
            <v>12.381600000000001</v>
          </cell>
          <cell r="AR824">
            <v>0</v>
          </cell>
          <cell r="AS824">
            <v>12.381600000000001</v>
          </cell>
          <cell r="AU824">
            <v>0</v>
          </cell>
          <cell r="AV824">
            <v>12.381600000000001</v>
          </cell>
          <cell r="AX824">
            <v>12.381600000000001</v>
          </cell>
        </row>
        <row r="825">
          <cell r="K825" t="str">
            <v>Allocation to Dx</v>
          </cell>
          <cell r="M825">
            <v>0.76</v>
          </cell>
          <cell r="O825">
            <v>39.208400000000005</v>
          </cell>
          <cell r="Q825">
            <v>0</v>
          </cell>
          <cell r="R825">
            <v>39.208400000000005</v>
          </cell>
          <cell r="T825">
            <v>0</v>
          </cell>
          <cell r="U825">
            <v>39.208400000000005</v>
          </cell>
          <cell r="W825">
            <v>0</v>
          </cell>
          <cell r="X825">
            <v>39.208400000000005</v>
          </cell>
          <cell r="Z825">
            <v>0</v>
          </cell>
          <cell r="AA825">
            <v>39.208400000000005</v>
          </cell>
          <cell r="AC825">
            <v>0</v>
          </cell>
          <cell r="AD825">
            <v>39.208400000000005</v>
          </cell>
          <cell r="AF825">
            <v>0</v>
          </cell>
          <cell r="AG825">
            <v>39.208400000000005</v>
          </cell>
          <cell r="AI825">
            <v>0</v>
          </cell>
          <cell r="AJ825">
            <v>39.208400000000005</v>
          </cell>
          <cell r="AL825">
            <v>0</v>
          </cell>
          <cell r="AM825">
            <v>39.208400000000005</v>
          </cell>
          <cell r="AO825">
            <v>0</v>
          </cell>
          <cell r="AP825">
            <v>39.208400000000005</v>
          </cell>
          <cell r="AR825">
            <v>0</v>
          </cell>
          <cell r="AS825">
            <v>39.208400000000005</v>
          </cell>
          <cell r="AU825">
            <v>0</v>
          </cell>
          <cell r="AV825">
            <v>39.208400000000005</v>
          </cell>
          <cell r="AX825">
            <v>39.208400000000005</v>
          </cell>
        </row>
        <row r="827">
          <cell r="G827" t="str">
            <v>Operations Minor Fixed Assets</v>
          </cell>
        </row>
        <row r="828">
          <cell r="A828" t="str">
            <v>SE</v>
          </cell>
          <cell r="H828" t="str">
            <v>Service Equipment</v>
          </cell>
          <cell r="O828">
            <v>8.8000000000000007</v>
          </cell>
          <cell r="R828">
            <v>8.8000000000000007</v>
          </cell>
          <cell r="U828">
            <v>8.8000000000000007</v>
          </cell>
          <cell r="X828">
            <v>8.8000000000000007</v>
          </cell>
          <cell r="AA828">
            <v>8.8000000000000007</v>
          </cell>
          <cell r="AD828">
            <v>8.8000000000000007</v>
          </cell>
          <cell r="AG828">
            <v>8.8000000000000007</v>
          </cell>
          <cell r="AJ828">
            <v>8.8000000000000007</v>
          </cell>
          <cell r="AM828">
            <v>8.8000000000000007</v>
          </cell>
          <cell r="AP828">
            <v>8.8000000000000007</v>
          </cell>
          <cell r="AS828">
            <v>8.8000000000000007</v>
          </cell>
          <cell r="AV828">
            <v>8.8000000000000007</v>
          </cell>
          <cell r="AX828">
            <v>8.8000000000000007</v>
          </cell>
        </row>
        <row r="829">
          <cell r="A829" t="str">
            <v>Tools</v>
          </cell>
          <cell r="H829" t="str">
            <v>Tools</v>
          </cell>
          <cell r="O829">
            <v>0.5</v>
          </cell>
          <cell r="R829">
            <v>0.5</v>
          </cell>
          <cell r="U829">
            <v>0.5</v>
          </cell>
          <cell r="X829">
            <v>0.5</v>
          </cell>
          <cell r="AA829">
            <v>0.5</v>
          </cell>
          <cell r="AD829">
            <v>0.5</v>
          </cell>
          <cell r="AG829">
            <v>0.5</v>
          </cell>
          <cell r="AJ829">
            <v>0.5</v>
          </cell>
          <cell r="AM829">
            <v>0.5</v>
          </cell>
          <cell r="AP829">
            <v>0.5</v>
          </cell>
          <cell r="AS829">
            <v>0.5</v>
          </cell>
          <cell r="AV829">
            <v>0.5</v>
          </cell>
          <cell r="AX829">
            <v>0.5</v>
          </cell>
        </row>
        <row r="830">
          <cell r="H830" t="str">
            <v>Total Service Provider Minor Fixed Assets</v>
          </cell>
          <cell r="O830">
            <v>9.3000000000000007</v>
          </cell>
          <cell r="Q830">
            <v>0</v>
          </cell>
          <cell r="R830">
            <v>9.3000000000000007</v>
          </cell>
          <cell r="T830">
            <v>0</v>
          </cell>
          <cell r="U830">
            <v>9.3000000000000007</v>
          </cell>
          <cell r="W830">
            <v>0</v>
          </cell>
          <cell r="X830">
            <v>9.3000000000000007</v>
          </cell>
          <cell r="Z830">
            <v>0</v>
          </cell>
          <cell r="AA830">
            <v>9.3000000000000007</v>
          </cell>
          <cell r="AC830">
            <v>0</v>
          </cell>
          <cell r="AD830">
            <v>9.3000000000000007</v>
          </cell>
          <cell r="AF830">
            <v>0</v>
          </cell>
          <cell r="AG830">
            <v>9.3000000000000007</v>
          </cell>
          <cell r="AI830">
            <v>0</v>
          </cell>
          <cell r="AJ830">
            <v>9.3000000000000007</v>
          </cell>
          <cell r="AL830">
            <v>0</v>
          </cell>
          <cell r="AM830">
            <v>9.3000000000000007</v>
          </cell>
          <cell r="AO830">
            <v>0</v>
          </cell>
          <cell r="AP830">
            <v>9.3000000000000007</v>
          </cell>
          <cell r="AR830">
            <v>0</v>
          </cell>
          <cell r="AS830">
            <v>9.3000000000000007</v>
          </cell>
          <cell r="AU830">
            <v>0</v>
          </cell>
          <cell r="AV830">
            <v>9.3000000000000007</v>
          </cell>
          <cell r="AX830">
            <v>9.3000000000000007</v>
          </cell>
        </row>
        <row r="831">
          <cell r="K831" t="str">
            <v>Allocation to Tx</v>
          </cell>
          <cell r="M831">
            <v>0.43</v>
          </cell>
          <cell r="O831">
            <v>3.9990000000000001</v>
          </cell>
          <cell r="Q831">
            <v>0</v>
          </cell>
          <cell r="R831">
            <v>3.9990000000000001</v>
          </cell>
          <cell r="T831">
            <v>0</v>
          </cell>
          <cell r="U831">
            <v>3.9990000000000001</v>
          </cell>
          <cell r="W831">
            <v>0</v>
          </cell>
          <cell r="X831">
            <v>3.9990000000000001</v>
          </cell>
          <cell r="Z831">
            <v>0</v>
          </cell>
          <cell r="AA831">
            <v>3.9990000000000001</v>
          </cell>
          <cell r="AC831">
            <v>0</v>
          </cell>
          <cell r="AD831">
            <v>3.9990000000000001</v>
          </cell>
          <cell r="AF831">
            <v>0</v>
          </cell>
          <cell r="AG831">
            <v>3.9990000000000001</v>
          </cell>
          <cell r="AI831">
            <v>0</v>
          </cell>
          <cell r="AJ831">
            <v>3.9990000000000001</v>
          </cell>
          <cell r="AL831">
            <v>0</v>
          </cell>
          <cell r="AM831">
            <v>3.9990000000000001</v>
          </cell>
          <cell r="AO831">
            <v>0</v>
          </cell>
          <cell r="AP831">
            <v>3.9990000000000001</v>
          </cell>
          <cell r="AR831">
            <v>0</v>
          </cell>
          <cell r="AS831">
            <v>3.9990000000000001</v>
          </cell>
          <cell r="AU831">
            <v>0</v>
          </cell>
          <cell r="AV831">
            <v>3.9990000000000001</v>
          </cell>
          <cell r="AX831">
            <v>3.9990000000000001</v>
          </cell>
        </row>
        <row r="832">
          <cell r="K832" t="str">
            <v>Allocation to Dx</v>
          </cell>
          <cell r="M832">
            <v>0.56999999999999995</v>
          </cell>
          <cell r="O832">
            <v>5.3010000000000002</v>
          </cell>
          <cell r="Q832">
            <v>0</v>
          </cell>
          <cell r="R832">
            <v>5.3010000000000002</v>
          </cell>
          <cell r="T832">
            <v>0</v>
          </cell>
          <cell r="U832">
            <v>5.3010000000000002</v>
          </cell>
          <cell r="W832">
            <v>0</v>
          </cell>
          <cell r="X832">
            <v>5.3010000000000002</v>
          </cell>
          <cell r="Z832">
            <v>0</v>
          </cell>
          <cell r="AA832">
            <v>5.3010000000000002</v>
          </cell>
          <cell r="AC832">
            <v>0</v>
          </cell>
          <cell r="AD832">
            <v>5.3010000000000002</v>
          </cell>
          <cell r="AF832">
            <v>0</v>
          </cell>
          <cell r="AG832">
            <v>5.3010000000000002</v>
          </cell>
          <cell r="AI832">
            <v>0</v>
          </cell>
          <cell r="AJ832">
            <v>5.3010000000000002</v>
          </cell>
          <cell r="AL832">
            <v>0</v>
          </cell>
          <cell r="AM832">
            <v>5.3010000000000002</v>
          </cell>
          <cell r="AO832">
            <v>0</v>
          </cell>
          <cell r="AP832">
            <v>5.3010000000000002</v>
          </cell>
          <cell r="AR832">
            <v>0</v>
          </cell>
          <cell r="AS832">
            <v>5.3010000000000002</v>
          </cell>
          <cell r="AU832">
            <v>0</v>
          </cell>
          <cell r="AV832">
            <v>5.3010000000000002</v>
          </cell>
          <cell r="AX832">
            <v>5.3010000000000002</v>
          </cell>
        </row>
        <row r="834">
          <cell r="G834" t="str">
            <v>Operations Common Major Capital Adjustments</v>
          </cell>
        </row>
        <row r="835">
          <cell r="A835" t="str">
            <v>OPS-MFA</v>
          </cell>
          <cell r="H835" t="str">
            <v>Operations Level Adjustments</v>
          </cell>
          <cell r="O835">
            <v>0</v>
          </cell>
          <cell r="R835">
            <v>0</v>
          </cell>
          <cell r="U835">
            <v>0</v>
          </cell>
          <cell r="X835">
            <v>0</v>
          </cell>
          <cell r="AA835">
            <v>0</v>
          </cell>
          <cell r="AD835">
            <v>0</v>
          </cell>
          <cell r="AG835">
            <v>0</v>
          </cell>
          <cell r="AJ835">
            <v>0</v>
          </cell>
          <cell r="AM835">
            <v>0</v>
          </cell>
          <cell r="AP835">
            <v>0</v>
          </cell>
          <cell r="AS835">
            <v>0</v>
          </cell>
          <cell r="AV835">
            <v>0</v>
          </cell>
          <cell r="AX835">
            <v>0</v>
          </cell>
        </row>
        <row r="836">
          <cell r="H836" t="str">
            <v>Total Operations Common Major Capital Adjustments</v>
          </cell>
          <cell r="O836">
            <v>0</v>
          </cell>
          <cell r="Q836">
            <v>0</v>
          </cell>
          <cell r="R836">
            <v>0</v>
          </cell>
          <cell r="T836">
            <v>0</v>
          </cell>
          <cell r="U836">
            <v>0</v>
          </cell>
          <cell r="W836">
            <v>0</v>
          </cell>
          <cell r="X836">
            <v>0</v>
          </cell>
          <cell r="Z836">
            <v>0</v>
          </cell>
          <cell r="AA836">
            <v>0</v>
          </cell>
          <cell r="AC836">
            <v>0</v>
          </cell>
          <cell r="AD836">
            <v>0</v>
          </cell>
          <cell r="AF836">
            <v>0</v>
          </cell>
          <cell r="AG836">
            <v>0</v>
          </cell>
          <cell r="AI836">
            <v>0</v>
          </cell>
          <cell r="AJ836">
            <v>0</v>
          </cell>
          <cell r="AL836">
            <v>0</v>
          </cell>
          <cell r="AM836">
            <v>0</v>
          </cell>
          <cell r="AO836">
            <v>0</v>
          </cell>
          <cell r="AP836">
            <v>0</v>
          </cell>
          <cell r="AR836">
            <v>0</v>
          </cell>
          <cell r="AS836">
            <v>0</v>
          </cell>
          <cell r="AU836">
            <v>0</v>
          </cell>
          <cell r="AV836">
            <v>0</v>
          </cell>
          <cell r="AX836">
            <v>0</v>
          </cell>
        </row>
        <row r="837">
          <cell r="K837" t="str">
            <v>Allocation to Tx</v>
          </cell>
          <cell r="M837">
            <v>0.43</v>
          </cell>
          <cell r="O837">
            <v>0</v>
          </cell>
          <cell r="Q837">
            <v>0</v>
          </cell>
          <cell r="R837">
            <v>0</v>
          </cell>
          <cell r="T837">
            <v>0</v>
          </cell>
          <cell r="U837">
            <v>0</v>
          </cell>
          <cell r="W837">
            <v>0</v>
          </cell>
          <cell r="X837">
            <v>0</v>
          </cell>
          <cell r="Z837">
            <v>0</v>
          </cell>
          <cell r="AA837">
            <v>0</v>
          </cell>
          <cell r="AC837">
            <v>0</v>
          </cell>
          <cell r="AD837">
            <v>0</v>
          </cell>
          <cell r="AF837">
            <v>0</v>
          </cell>
          <cell r="AG837">
            <v>0</v>
          </cell>
          <cell r="AI837">
            <v>0</v>
          </cell>
          <cell r="AJ837">
            <v>0</v>
          </cell>
          <cell r="AL837">
            <v>0</v>
          </cell>
          <cell r="AM837">
            <v>0</v>
          </cell>
          <cell r="AO837">
            <v>0</v>
          </cell>
          <cell r="AP837">
            <v>0</v>
          </cell>
          <cell r="AR837">
            <v>0</v>
          </cell>
          <cell r="AS837">
            <v>0</v>
          </cell>
          <cell r="AU837">
            <v>0</v>
          </cell>
          <cell r="AV837">
            <v>0</v>
          </cell>
          <cell r="AX837">
            <v>0</v>
          </cell>
        </row>
        <row r="838">
          <cell r="K838" t="str">
            <v>Allocation to Dx</v>
          </cell>
          <cell r="M838">
            <v>0.56999999999999995</v>
          </cell>
          <cell r="O838">
            <v>0</v>
          </cell>
          <cell r="Q838">
            <v>0</v>
          </cell>
          <cell r="R838">
            <v>0</v>
          </cell>
          <cell r="T838">
            <v>0</v>
          </cell>
          <cell r="U838">
            <v>0</v>
          </cell>
          <cell r="W838">
            <v>0</v>
          </cell>
          <cell r="X838">
            <v>0</v>
          </cell>
          <cell r="Z838">
            <v>0</v>
          </cell>
          <cell r="AA838">
            <v>0</v>
          </cell>
          <cell r="AC838">
            <v>0</v>
          </cell>
          <cell r="AD838">
            <v>0</v>
          </cell>
          <cell r="AF838">
            <v>0</v>
          </cell>
          <cell r="AG838">
            <v>0</v>
          </cell>
          <cell r="AI838">
            <v>0</v>
          </cell>
          <cell r="AJ838">
            <v>0</v>
          </cell>
          <cell r="AL838">
            <v>0</v>
          </cell>
          <cell r="AM838">
            <v>0</v>
          </cell>
          <cell r="AO838">
            <v>0</v>
          </cell>
          <cell r="AP838">
            <v>0</v>
          </cell>
          <cell r="AR838">
            <v>0</v>
          </cell>
          <cell r="AS838">
            <v>0</v>
          </cell>
          <cell r="AU838">
            <v>0</v>
          </cell>
          <cell r="AV838">
            <v>0</v>
          </cell>
          <cell r="AX838">
            <v>0</v>
          </cell>
        </row>
        <row r="840">
          <cell r="G840" t="str">
            <v>Corporate Common MFA and Major Capital Adjustments</v>
          </cell>
        </row>
        <row r="841">
          <cell r="A841" t="str">
            <v>IMS-MFA</v>
          </cell>
          <cell r="H841" t="str">
            <v>Information Management Services</v>
          </cell>
          <cell r="O841">
            <v>14.6</v>
          </cell>
          <cell r="R841">
            <v>14.6</v>
          </cell>
          <cell r="U841">
            <v>14.6</v>
          </cell>
          <cell r="X841">
            <v>14.6</v>
          </cell>
          <cell r="AA841">
            <v>14.6</v>
          </cell>
          <cell r="AD841">
            <v>14.6</v>
          </cell>
          <cell r="AG841">
            <v>14.6</v>
          </cell>
          <cell r="AJ841">
            <v>14.6</v>
          </cell>
          <cell r="AM841">
            <v>14.6</v>
          </cell>
          <cell r="AP841">
            <v>14.6</v>
          </cell>
          <cell r="AS841">
            <v>14.6</v>
          </cell>
          <cell r="AV841">
            <v>14.6</v>
          </cell>
          <cell r="AX841">
            <v>14.6</v>
          </cell>
        </row>
        <row r="842">
          <cell r="A842" t="str">
            <v>LBSS-MFA</v>
          </cell>
          <cell r="H842" t="str">
            <v>LBSS - Office Equipment</v>
          </cell>
          <cell r="O842">
            <v>0.6</v>
          </cell>
          <cell r="R842">
            <v>0.6</v>
          </cell>
          <cell r="U842">
            <v>0.6</v>
          </cell>
          <cell r="X842">
            <v>0.6</v>
          </cell>
          <cell r="AA842">
            <v>0.6</v>
          </cell>
          <cell r="AD842">
            <v>0.6</v>
          </cell>
          <cell r="AG842">
            <v>0.6</v>
          </cell>
          <cell r="AJ842">
            <v>0.6</v>
          </cell>
          <cell r="AM842">
            <v>0.6</v>
          </cell>
          <cell r="AP842">
            <v>0.6</v>
          </cell>
          <cell r="AS842">
            <v>0.6</v>
          </cell>
          <cell r="AV842">
            <v>0.6</v>
          </cell>
          <cell r="AX842">
            <v>0.6</v>
          </cell>
        </row>
        <row r="843">
          <cell r="A843" t="str">
            <v>CorpAdj-MFA</v>
          </cell>
          <cell r="H843" t="str">
            <v>Corporate Other</v>
          </cell>
          <cell r="O843">
            <v>0</v>
          </cell>
          <cell r="R843">
            <v>0</v>
          </cell>
          <cell r="U843">
            <v>0</v>
          </cell>
          <cell r="X843">
            <v>0</v>
          </cell>
          <cell r="AA843">
            <v>0</v>
          </cell>
          <cell r="AD843">
            <v>0</v>
          </cell>
          <cell r="AG843">
            <v>0</v>
          </cell>
          <cell r="AJ843">
            <v>0</v>
          </cell>
          <cell r="AM843">
            <v>0</v>
          </cell>
          <cell r="AP843">
            <v>0</v>
          </cell>
          <cell r="AS843">
            <v>0</v>
          </cell>
          <cell r="AV843">
            <v>0</v>
          </cell>
          <cell r="AX843">
            <v>0</v>
          </cell>
        </row>
        <row r="844">
          <cell r="H844" t="str">
            <v>Total Corporate Common MFA and Major Capital Adjustments</v>
          </cell>
          <cell r="O844">
            <v>15.2</v>
          </cell>
          <cell r="Q844">
            <v>0</v>
          </cell>
          <cell r="R844">
            <v>15.2</v>
          </cell>
          <cell r="T844">
            <v>0</v>
          </cell>
          <cell r="U844">
            <v>15.2</v>
          </cell>
          <cell r="W844">
            <v>0</v>
          </cell>
          <cell r="X844">
            <v>15.2</v>
          </cell>
          <cell r="Z844">
            <v>0</v>
          </cell>
          <cell r="AA844">
            <v>15.2</v>
          </cell>
          <cell r="AC844">
            <v>0</v>
          </cell>
          <cell r="AD844">
            <v>15.2</v>
          </cell>
          <cell r="AF844">
            <v>0</v>
          </cell>
          <cell r="AG844">
            <v>15.2</v>
          </cell>
          <cell r="AI844">
            <v>0</v>
          </cell>
          <cell r="AJ844">
            <v>15.2</v>
          </cell>
          <cell r="AL844">
            <v>0</v>
          </cell>
          <cell r="AM844">
            <v>15.2</v>
          </cell>
          <cell r="AO844">
            <v>0</v>
          </cell>
          <cell r="AP844">
            <v>15.2</v>
          </cell>
          <cell r="AR844">
            <v>0</v>
          </cell>
          <cell r="AS844">
            <v>15.2</v>
          </cell>
          <cell r="AU844">
            <v>0</v>
          </cell>
          <cell r="AV844">
            <v>15.2</v>
          </cell>
          <cell r="AX844">
            <v>15.2</v>
          </cell>
        </row>
        <row r="845">
          <cell r="K845" t="str">
            <v>Allocation to Tx</v>
          </cell>
          <cell r="M845">
            <v>0.43</v>
          </cell>
          <cell r="O845">
            <v>6.5359999999999996</v>
          </cell>
          <cell r="Q845">
            <v>0</v>
          </cell>
          <cell r="R845">
            <v>6.5359999999999996</v>
          </cell>
          <cell r="T845">
            <v>0</v>
          </cell>
          <cell r="U845">
            <v>6.5359999999999996</v>
          </cell>
          <cell r="W845">
            <v>0</v>
          </cell>
          <cell r="X845">
            <v>6.5359999999999996</v>
          </cell>
          <cell r="Z845">
            <v>0</v>
          </cell>
          <cell r="AA845">
            <v>6.5359999999999996</v>
          </cell>
          <cell r="AC845">
            <v>0</v>
          </cell>
          <cell r="AD845">
            <v>6.5359999999999996</v>
          </cell>
          <cell r="AF845">
            <v>0</v>
          </cell>
          <cell r="AG845">
            <v>6.5359999999999996</v>
          </cell>
          <cell r="AI845">
            <v>0</v>
          </cell>
          <cell r="AJ845">
            <v>6.5359999999999996</v>
          </cell>
          <cell r="AL845">
            <v>0</v>
          </cell>
          <cell r="AM845">
            <v>6.5359999999999996</v>
          </cell>
          <cell r="AO845">
            <v>0</v>
          </cell>
          <cell r="AP845">
            <v>6.5359999999999996</v>
          </cell>
          <cell r="AR845">
            <v>0</v>
          </cell>
          <cell r="AS845">
            <v>6.5359999999999996</v>
          </cell>
          <cell r="AU845">
            <v>0</v>
          </cell>
          <cell r="AV845">
            <v>6.5359999999999996</v>
          </cell>
          <cell r="AX845">
            <v>6.5359999999999996</v>
          </cell>
        </row>
        <row r="846">
          <cell r="K846" t="str">
            <v>Allocation to Dx</v>
          </cell>
          <cell r="M846">
            <v>0.56999999999999995</v>
          </cell>
          <cell r="O846">
            <v>8.6639999999999997</v>
          </cell>
          <cell r="Q846">
            <v>0</v>
          </cell>
          <cell r="R846">
            <v>8.6639999999999997</v>
          </cell>
          <cell r="T846">
            <v>0</v>
          </cell>
          <cell r="U846">
            <v>8.6639999999999997</v>
          </cell>
          <cell r="W846">
            <v>0</v>
          </cell>
          <cell r="X846">
            <v>8.6639999999999997</v>
          </cell>
          <cell r="Z846">
            <v>0</v>
          </cell>
          <cell r="AA846">
            <v>8.6639999999999997</v>
          </cell>
          <cell r="AC846">
            <v>0</v>
          </cell>
          <cell r="AD846">
            <v>8.6639999999999997</v>
          </cell>
          <cell r="AF846">
            <v>0</v>
          </cell>
          <cell r="AG846">
            <v>8.6639999999999997</v>
          </cell>
          <cell r="AI846">
            <v>0</v>
          </cell>
          <cell r="AJ846">
            <v>8.6639999999999997</v>
          </cell>
          <cell r="AL846">
            <v>0</v>
          </cell>
          <cell r="AM846">
            <v>8.6639999999999997</v>
          </cell>
          <cell r="AO846">
            <v>0</v>
          </cell>
          <cell r="AP846">
            <v>8.6639999999999997</v>
          </cell>
          <cell r="AR846">
            <v>0</v>
          </cell>
          <cell r="AS846">
            <v>8.6639999999999997</v>
          </cell>
          <cell r="AU846">
            <v>0</v>
          </cell>
          <cell r="AV846">
            <v>8.6639999999999997</v>
          </cell>
          <cell r="AX846">
            <v>8.6639999999999997</v>
          </cell>
        </row>
        <row r="849">
          <cell r="G849" t="str">
            <v>Total Common MFA &amp; Major Capital Adjustments allocated to Tx and Dx</v>
          </cell>
          <cell r="O849">
            <v>76.09</v>
          </cell>
          <cell r="Q849">
            <v>0</v>
          </cell>
          <cell r="R849">
            <v>76.09</v>
          </cell>
          <cell r="T849">
            <v>0</v>
          </cell>
          <cell r="U849">
            <v>76.09</v>
          </cell>
          <cell r="W849">
            <v>0</v>
          </cell>
          <cell r="X849">
            <v>76.09</v>
          </cell>
          <cell r="Z849">
            <v>0</v>
          </cell>
          <cell r="AA849">
            <v>76.09</v>
          </cell>
          <cell r="AC849">
            <v>0</v>
          </cell>
          <cell r="AD849">
            <v>76.09</v>
          </cell>
          <cell r="AF849">
            <v>0</v>
          </cell>
          <cell r="AG849">
            <v>76.09</v>
          </cell>
          <cell r="AI849">
            <v>0</v>
          </cell>
          <cell r="AJ849">
            <v>76.09</v>
          </cell>
          <cell r="AL849">
            <v>0</v>
          </cell>
          <cell r="AM849">
            <v>76.09</v>
          </cell>
          <cell r="AO849">
            <v>0</v>
          </cell>
          <cell r="AP849">
            <v>76.09</v>
          </cell>
          <cell r="AR849">
            <v>0</v>
          </cell>
          <cell r="AS849">
            <v>76.09</v>
          </cell>
          <cell r="AU849">
            <v>0</v>
          </cell>
          <cell r="AV849">
            <v>76.09</v>
          </cell>
          <cell r="AX849">
            <v>76.09</v>
          </cell>
        </row>
        <row r="850">
          <cell r="K850" t="str">
            <v>Allocation to Tx</v>
          </cell>
          <cell r="O850">
            <v>22.916600000000003</v>
          </cell>
          <cell r="Q850">
            <v>0</v>
          </cell>
          <cell r="R850">
            <v>22.916600000000003</v>
          </cell>
          <cell r="T850">
            <v>0</v>
          </cell>
          <cell r="U850">
            <v>22.916600000000003</v>
          </cell>
          <cell r="W850">
            <v>0</v>
          </cell>
          <cell r="X850">
            <v>22.916600000000003</v>
          </cell>
          <cell r="Z850">
            <v>0</v>
          </cell>
          <cell r="AA850">
            <v>22.916600000000003</v>
          </cell>
          <cell r="AC850">
            <v>0</v>
          </cell>
          <cell r="AD850">
            <v>22.916600000000003</v>
          </cell>
          <cell r="AF850">
            <v>0</v>
          </cell>
          <cell r="AG850">
            <v>22.916600000000003</v>
          </cell>
          <cell r="AI850">
            <v>0</v>
          </cell>
          <cell r="AJ850">
            <v>22.916600000000003</v>
          </cell>
          <cell r="AL850">
            <v>0</v>
          </cell>
          <cell r="AM850">
            <v>22.916600000000003</v>
          </cell>
          <cell r="AO850">
            <v>0</v>
          </cell>
          <cell r="AP850">
            <v>22.916600000000003</v>
          </cell>
          <cell r="AR850">
            <v>0</v>
          </cell>
          <cell r="AS850">
            <v>22.916600000000003</v>
          </cell>
          <cell r="AU850">
            <v>0</v>
          </cell>
          <cell r="AV850">
            <v>22.916600000000003</v>
          </cell>
          <cell r="AX850">
            <v>22.916600000000003</v>
          </cell>
        </row>
        <row r="851">
          <cell r="K851" t="str">
            <v>Allocation to Dx</v>
          </cell>
          <cell r="O851">
            <v>53.173400000000008</v>
          </cell>
          <cell r="Q851">
            <v>0</v>
          </cell>
          <cell r="R851">
            <v>53.173400000000008</v>
          </cell>
          <cell r="T851">
            <v>0</v>
          </cell>
          <cell r="U851">
            <v>53.173400000000008</v>
          </cell>
          <cell r="W851">
            <v>0</v>
          </cell>
          <cell r="X851">
            <v>53.173400000000008</v>
          </cell>
          <cell r="Z851">
            <v>0</v>
          </cell>
          <cell r="AA851">
            <v>53.173400000000008</v>
          </cell>
          <cell r="AC851">
            <v>0</v>
          </cell>
          <cell r="AD851">
            <v>53.173400000000008</v>
          </cell>
          <cell r="AF851">
            <v>0</v>
          </cell>
          <cell r="AG851">
            <v>53.173400000000008</v>
          </cell>
          <cell r="AI851">
            <v>0</v>
          </cell>
          <cell r="AJ851">
            <v>53.173400000000008</v>
          </cell>
          <cell r="AL851">
            <v>0</v>
          </cell>
          <cell r="AM851">
            <v>53.173400000000008</v>
          </cell>
          <cell r="AO851">
            <v>0</v>
          </cell>
          <cell r="AP851">
            <v>53.173400000000008</v>
          </cell>
          <cell r="AR851">
            <v>0</v>
          </cell>
          <cell r="AS851">
            <v>53.173400000000008</v>
          </cell>
          <cell r="AU851">
            <v>0</v>
          </cell>
          <cell r="AV851">
            <v>53.173400000000008</v>
          </cell>
          <cell r="AX851">
            <v>53.17340000000000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_Variables"/>
      <sheetName val="Valuation @ 14%"/>
      <sheetName val="BS_&amp;_CF_Stmts"/>
      <sheetName val="Income Statement"/>
      <sheetName val="Revenue_Forecast"/>
      <sheetName val="Client_Retained"/>
      <sheetName val="Expense Summary"/>
      <sheetName val="HC_Total"/>
      <sheetName val="HC_CSO_Inbound"/>
      <sheetName val="HC_CSO_Billing"/>
      <sheetName val="HC_CSO_Retail_Settle"/>
      <sheetName val="HC_CSO_Collections"/>
      <sheetName val="HC_CSO_Data_Svcs"/>
      <sheetName val="HC_inf_telecomm"/>
      <sheetName val="HC_inf_BusOff&amp;QAlab"/>
      <sheetName val="HC_inf_entplan"/>
      <sheetName val="HC_inf_AV"/>
      <sheetName val="HC_CSO_Apps_Spt"/>
      <sheetName val="HC_CSO_e-Commerce"/>
      <sheetName val="HC_CSO_TBD"/>
      <sheetName val="HC_CSO_TBD2"/>
      <sheetName val="HC_Director"/>
      <sheetName val="HC_CGEY"/>
      <sheetName val="Rate_Card"/>
      <sheetName val="CGEY_Rate_Card"/>
      <sheetName val="$DL_CGEY_Rsrcs"/>
      <sheetName val="$DL_Mgmt"/>
      <sheetName val="$DL_Ops"/>
      <sheetName val="$DL_apps"/>
      <sheetName val="$Supplemental Pay"/>
      <sheetName val="HC_Related_Exp"/>
      <sheetName val="Misc_exp"/>
      <sheetName val="CapEx_&amp;_Depr_Hard_Assts"/>
      <sheetName val="Cap_Ex_&amp;_Amort_Soft_Assts"/>
      <sheetName val="salary_table"/>
      <sheetName val="Staff_Plan"/>
      <sheetName val="Consult Project Cost"/>
      <sheetName val="version log"/>
    </sheetNames>
    <sheetDataSet>
      <sheetData sheetId="0" refreshError="1">
        <row r="52">
          <cell r="G52">
            <v>0.2369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</sheetNames>
    <sheetDataSet>
      <sheetData sheetId="0" refreshError="1"/>
      <sheetData sheetId="1"/>
      <sheetData sheetId="2"/>
      <sheetData sheetId="3">
        <row r="27">
          <cell r="M27">
            <v>2004</v>
          </cell>
        </row>
        <row r="113">
          <cell r="K113">
            <v>7.4999999999999997E-2</v>
          </cell>
        </row>
        <row r="114">
          <cell r="K114">
            <v>7.4999999999999997E-2</v>
          </cell>
        </row>
        <row r="115">
          <cell r="K115">
            <v>7.4999999999999997E-2</v>
          </cell>
        </row>
        <row r="116">
          <cell r="K116">
            <v>7.1999999999999995E-2</v>
          </cell>
        </row>
        <row r="117">
          <cell r="K117">
            <v>7.0000000000000007E-2</v>
          </cell>
        </row>
        <row r="148">
          <cell r="I148">
            <v>0.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D77445-292B-4D22-B306-793415E31F02}">
  <dimension ref="B1:AH13"/>
  <sheetViews>
    <sheetView tabSelected="1" zoomScale="80" zoomScaleNormal="80" zoomScaleSheetLayoutView="85" workbookViewId="0">
      <pane xSplit="3" ySplit="6" topLeftCell="S7" activePane="bottomRight" state="frozen"/>
      <selection pane="topRight" activeCell="Z16" sqref="Z16"/>
      <selection pane="bottomLeft" activeCell="Z16" sqref="Z16"/>
      <selection pane="bottomRight" activeCell="Z10" sqref="Z10"/>
    </sheetView>
  </sheetViews>
  <sheetFormatPr defaultColWidth="8.453125" defaultRowHeight="14.5" x14ac:dyDescent="0.35"/>
  <cols>
    <col min="1" max="1" width="2.54296875" customWidth="1"/>
    <col min="2" max="2" width="49.1796875" customWidth="1"/>
    <col min="3" max="3" width="11.453125" customWidth="1"/>
    <col min="4" max="23" width="14.1796875" customWidth="1"/>
    <col min="24" max="24" width="18.1796875" customWidth="1"/>
    <col min="25" max="25" width="16.54296875" customWidth="1"/>
    <col min="26" max="26" width="20.453125" customWidth="1"/>
    <col min="27" max="27" width="18.453125" customWidth="1"/>
    <col min="28" max="28" width="25.54296875" customWidth="1"/>
    <col min="29" max="29" width="16" customWidth="1"/>
    <col min="30" max="30" width="16.81640625" customWidth="1"/>
    <col min="31" max="31" width="13.453125" customWidth="1"/>
    <col min="32" max="32" width="17.54296875" customWidth="1"/>
    <col min="33" max="33" width="13.453125" customWidth="1"/>
    <col min="35" max="35" width="13" customWidth="1"/>
    <col min="36" max="36" width="10.453125" bestFit="1" customWidth="1"/>
  </cols>
  <sheetData>
    <row r="1" spans="2:34" x14ac:dyDescent="0.35">
      <c r="F1" s="1"/>
      <c r="L1" s="2"/>
      <c r="M1" s="2"/>
      <c r="P1" s="1"/>
      <c r="V1" s="2"/>
      <c r="W1" s="2"/>
      <c r="Z1" s="3"/>
      <c r="AC1" s="3"/>
      <c r="AD1" s="3"/>
    </row>
    <row r="2" spans="2:34" ht="15" thickBot="1" x14ac:dyDescent="0.4">
      <c r="L2" s="2"/>
      <c r="M2" s="2"/>
      <c r="V2" s="2"/>
      <c r="W2" s="2"/>
    </row>
    <row r="3" spans="2:34" ht="56.25" customHeight="1" thickBot="1" x14ac:dyDescent="0.7">
      <c r="B3" s="4"/>
      <c r="C3" s="5"/>
      <c r="D3" s="109">
        <v>2022</v>
      </c>
      <c r="E3" s="110"/>
      <c r="F3" s="110"/>
      <c r="G3" s="110"/>
      <c r="H3" s="110"/>
      <c r="I3" s="110"/>
      <c r="J3" s="110"/>
      <c r="K3" s="110"/>
      <c r="L3" s="110"/>
      <c r="M3" s="111"/>
      <c r="N3" s="109">
        <v>2023</v>
      </c>
      <c r="O3" s="110"/>
      <c r="P3" s="110"/>
      <c r="Q3" s="110"/>
      <c r="R3" s="110"/>
      <c r="S3" s="110"/>
      <c r="T3" s="110"/>
      <c r="U3" s="110"/>
      <c r="V3" s="110"/>
      <c r="W3" s="111"/>
      <c r="X3" s="109">
        <v>2024</v>
      </c>
      <c r="Y3" s="110"/>
      <c r="Z3" s="110"/>
      <c r="AA3" s="111"/>
      <c r="AB3" s="112" t="s">
        <v>0</v>
      </c>
      <c r="AC3" s="113"/>
      <c r="AD3" s="114"/>
      <c r="AE3" s="6"/>
      <c r="AF3" s="7" t="s">
        <v>1</v>
      </c>
      <c r="AG3" s="8"/>
      <c r="AH3" s="9"/>
    </row>
    <row r="4" spans="2:34" ht="15" customHeight="1" x14ac:dyDescent="0.35">
      <c r="B4" s="119" t="s">
        <v>2</v>
      </c>
      <c r="C4" s="122" t="s">
        <v>3</v>
      </c>
      <c r="D4" s="96" t="s">
        <v>4</v>
      </c>
      <c r="E4" s="99" t="s">
        <v>5</v>
      </c>
      <c r="F4" s="99" t="s">
        <v>6</v>
      </c>
      <c r="G4" s="99" t="s">
        <v>7</v>
      </c>
      <c r="H4" s="99" t="s">
        <v>8</v>
      </c>
      <c r="I4" s="99" t="s">
        <v>9</v>
      </c>
      <c r="J4" s="99" t="s">
        <v>10</v>
      </c>
      <c r="K4" s="99" t="s">
        <v>6</v>
      </c>
      <c r="L4" s="99" t="s">
        <v>11</v>
      </c>
      <c r="M4" s="94" t="s">
        <v>12</v>
      </c>
      <c r="N4" s="96" t="s">
        <v>13</v>
      </c>
      <c r="O4" s="99" t="s">
        <v>14</v>
      </c>
      <c r="P4" s="99" t="s">
        <v>15</v>
      </c>
      <c r="Q4" s="99" t="s">
        <v>16</v>
      </c>
      <c r="R4" s="99" t="s">
        <v>17</v>
      </c>
      <c r="S4" s="99" t="s">
        <v>18</v>
      </c>
      <c r="T4" s="99" t="s">
        <v>19</v>
      </c>
      <c r="U4" s="99" t="s">
        <v>15</v>
      </c>
      <c r="V4" s="99" t="s">
        <v>20</v>
      </c>
      <c r="W4" s="94" t="s">
        <v>21</v>
      </c>
      <c r="X4" s="96" t="s">
        <v>22</v>
      </c>
      <c r="Y4" s="99" t="s">
        <v>23</v>
      </c>
      <c r="Z4" s="99" t="s">
        <v>24</v>
      </c>
      <c r="AA4" s="94" t="s">
        <v>25</v>
      </c>
      <c r="AB4" s="96" t="s">
        <v>26</v>
      </c>
      <c r="AC4" s="99" t="s">
        <v>27</v>
      </c>
      <c r="AD4" s="94" t="s">
        <v>28</v>
      </c>
      <c r="AE4" s="94" t="s">
        <v>29</v>
      </c>
      <c r="AF4" s="94" t="s">
        <v>30</v>
      </c>
      <c r="AG4" s="94" t="s">
        <v>31</v>
      </c>
      <c r="AH4" s="10"/>
    </row>
    <row r="5" spans="2:34" x14ac:dyDescent="0.35">
      <c r="B5" s="120"/>
      <c r="C5" s="123"/>
      <c r="D5" s="102"/>
      <c r="E5" s="118"/>
      <c r="F5" s="107"/>
      <c r="G5" s="100"/>
      <c r="H5" s="100"/>
      <c r="I5" s="104"/>
      <c r="J5" s="107"/>
      <c r="K5" s="100"/>
      <c r="L5" s="100"/>
      <c r="M5" s="95"/>
      <c r="N5" s="102"/>
      <c r="O5" s="118"/>
      <c r="P5" s="107"/>
      <c r="Q5" s="100"/>
      <c r="R5" s="100"/>
      <c r="S5" s="104"/>
      <c r="T5" s="107"/>
      <c r="U5" s="100"/>
      <c r="V5" s="100"/>
      <c r="W5" s="95"/>
      <c r="X5" s="97"/>
      <c r="Y5" s="100"/>
      <c r="Z5" s="100"/>
      <c r="AA5" s="101"/>
      <c r="AB5" s="102"/>
      <c r="AC5" s="104"/>
      <c r="AD5" s="95"/>
      <c r="AE5" s="95"/>
      <c r="AF5" s="95"/>
      <c r="AG5" s="95"/>
      <c r="AH5" s="10"/>
    </row>
    <row r="6" spans="2:34" ht="52.5" customHeight="1" thickBot="1" x14ac:dyDescent="0.4">
      <c r="B6" s="121"/>
      <c r="C6" s="124"/>
      <c r="D6" s="125"/>
      <c r="E6" s="126"/>
      <c r="F6" s="117"/>
      <c r="G6" s="115"/>
      <c r="H6" s="115"/>
      <c r="I6" s="116"/>
      <c r="J6" s="117"/>
      <c r="K6" s="115"/>
      <c r="L6" s="115"/>
      <c r="M6" s="108"/>
      <c r="N6" s="102"/>
      <c r="O6" s="118"/>
      <c r="P6" s="107"/>
      <c r="Q6" s="100"/>
      <c r="R6" s="100"/>
      <c r="S6" s="104"/>
      <c r="T6" s="107"/>
      <c r="U6" s="100"/>
      <c r="V6" s="100"/>
      <c r="W6" s="95"/>
      <c r="X6" s="97"/>
      <c r="Y6" s="100"/>
      <c r="Z6" s="100"/>
      <c r="AA6" s="101"/>
      <c r="AB6" s="103"/>
      <c r="AC6" s="105" t="s">
        <v>32</v>
      </c>
      <c r="AD6" s="98" t="s">
        <v>32</v>
      </c>
      <c r="AE6" s="106"/>
      <c r="AF6" s="98"/>
      <c r="AG6" s="98"/>
      <c r="AH6" s="10"/>
    </row>
    <row r="7" spans="2:34" ht="24.75" customHeight="1" thickBot="1" x14ac:dyDescent="0.4">
      <c r="B7" s="11"/>
      <c r="C7" s="12"/>
      <c r="D7" s="13"/>
      <c r="E7" s="14"/>
      <c r="F7" s="15"/>
      <c r="G7" s="15"/>
      <c r="H7" s="15"/>
      <c r="I7" s="15"/>
      <c r="J7" s="15"/>
      <c r="K7" s="15"/>
      <c r="L7" s="15"/>
      <c r="M7" s="89"/>
      <c r="N7" s="13"/>
      <c r="O7" s="14"/>
      <c r="P7" s="15"/>
      <c r="Q7" s="15"/>
      <c r="R7" s="15"/>
      <c r="S7" s="15"/>
      <c r="T7" s="15"/>
      <c r="U7" s="15"/>
      <c r="V7" s="15"/>
      <c r="W7" s="89"/>
      <c r="X7" s="16"/>
      <c r="Y7" s="15"/>
      <c r="Z7" s="15"/>
      <c r="AA7" s="91"/>
      <c r="AB7" s="17"/>
      <c r="AC7" s="18"/>
      <c r="AD7" s="19"/>
      <c r="AE7" s="92"/>
      <c r="AF7" s="20"/>
      <c r="AG7" s="21"/>
      <c r="AH7" s="22"/>
    </row>
    <row r="8" spans="2:34" s="39" customFormat="1" ht="15" thickBot="1" x14ac:dyDescent="0.4">
      <c r="B8" s="23" t="s">
        <v>33</v>
      </c>
      <c r="C8" s="24">
        <v>2435</v>
      </c>
      <c r="D8" s="25">
        <v>0</v>
      </c>
      <c r="E8" s="26"/>
      <c r="F8" s="26"/>
      <c r="G8" s="27"/>
      <c r="H8" s="28">
        <f>'[165]2022 Q4 USofA TB by Seg'!V1013+389241.36-7822.1+140338.73-2820.22</f>
        <v>-2985368.0700000003</v>
      </c>
      <c r="I8" s="29">
        <v>0</v>
      </c>
      <c r="J8" s="26"/>
      <c r="K8" s="26"/>
      <c r="L8" s="27"/>
      <c r="M8" s="90">
        <f>L8</f>
        <v>0</v>
      </c>
      <c r="N8" s="30">
        <f>H8</f>
        <v>-2985368.0700000003</v>
      </c>
      <c r="O8" s="31">
        <f>'[165]2023 Q4 USofA TB by Seg'!V1084+'[165]2023 Q4 USofA TB by Seg'!V1086-N8</f>
        <v>-4896075.8</v>
      </c>
      <c r="P8" s="31"/>
      <c r="Q8" s="31">
        <f>626203.83+225774.18</f>
        <v>851978.01</v>
      </c>
      <c r="R8" s="28">
        <f>N8+O8-P8+Q8</f>
        <v>-7029465.8600000003</v>
      </c>
      <c r="S8" s="28">
        <f>M8</f>
        <v>0</v>
      </c>
      <c r="T8" s="31">
        <f>'[165]2023 Q4 USofA TB by Seg'!V1085</f>
        <v>-150668.65</v>
      </c>
      <c r="U8" s="31"/>
      <c r="V8" s="31"/>
      <c r="W8" s="90">
        <f>S8+T8-U8+V8</f>
        <v>-150668.65</v>
      </c>
      <c r="X8" s="32">
        <f>'[165]2a. Continuity Schedule HOS (2)'!P8</f>
        <v>-2985368.07</v>
      </c>
      <c r="Y8" s="33">
        <f>'[165]2a. Continuity Schedule HOS (2)'!S8</f>
        <v>-148671.32988599999</v>
      </c>
      <c r="Z8" s="28">
        <f>R8-X8</f>
        <v>-4044097.7900000005</v>
      </c>
      <c r="AA8" s="90">
        <f>W8-Y8</f>
        <v>-1997.3201140000019</v>
      </c>
      <c r="AB8" s="34">
        <f>(R8+Z8)/2*(5.49%+5.49%+5.2%+4.4%)/4</f>
        <v>-284867.42489625001</v>
      </c>
      <c r="AC8" s="27">
        <f>AA8+AB8</f>
        <v>-286864.74501025002</v>
      </c>
      <c r="AD8" s="35">
        <f>Z8+AC8</f>
        <v>-4330962.5350102503</v>
      </c>
      <c r="AE8" s="36" t="s">
        <v>34</v>
      </c>
      <c r="AF8" s="34">
        <v>-8032112.5200000005</v>
      </c>
      <c r="AG8" s="37">
        <f>AF8-SUM(R8,W8)</f>
        <v>-851978.00999999978</v>
      </c>
      <c r="AH8" s="38"/>
    </row>
    <row r="9" spans="2:34" ht="15" thickBot="1" x14ac:dyDescent="0.4">
      <c r="B9" s="40"/>
      <c r="C9" s="24"/>
      <c r="D9" s="41"/>
      <c r="E9" s="42"/>
      <c r="F9" s="42"/>
      <c r="G9" s="42"/>
      <c r="H9" s="42"/>
      <c r="I9" s="42"/>
      <c r="J9" s="42"/>
      <c r="K9" s="42"/>
      <c r="L9" s="42"/>
      <c r="M9" s="46"/>
      <c r="N9" s="41"/>
      <c r="O9" s="42"/>
      <c r="P9" s="42"/>
      <c r="Q9" s="42"/>
      <c r="R9" s="42"/>
      <c r="S9" s="42"/>
      <c r="T9" s="88"/>
      <c r="U9" s="42"/>
      <c r="V9" s="42"/>
      <c r="W9" s="46"/>
      <c r="X9" s="43"/>
      <c r="Y9" s="44"/>
      <c r="Z9" s="28"/>
      <c r="AA9" s="90"/>
      <c r="AB9" s="43"/>
      <c r="AC9" s="45"/>
      <c r="AD9" s="46"/>
      <c r="AE9" s="92"/>
      <c r="AF9" s="47"/>
      <c r="AG9" s="48"/>
      <c r="AH9" s="49"/>
    </row>
    <row r="10" spans="2:34" s="58" customFormat="1" ht="18" customHeight="1" x14ac:dyDescent="0.35">
      <c r="B10" s="50" t="s">
        <v>35</v>
      </c>
      <c r="C10" s="51"/>
      <c r="D10" s="52"/>
      <c r="E10" s="53"/>
      <c r="F10" s="53"/>
      <c r="G10" s="53"/>
      <c r="H10" s="53"/>
      <c r="I10" s="53"/>
      <c r="J10" s="53"/>
      <c r="K10" s="53"/>
      <c r="L10" s="53"/>
      <c r="M10" s="54"/>
      <c r="N10" s="52"/>
      <c r="O10" s="53"/>
      <c r="P10" s="53"/>
      <c r="Q10" s="53"/>
      <c r="R10" s="53"/>
      <c r="S10" s="53"/>
      <c r="T10" s="53"/>
      <c r="U10" s="53"/>
      <c r="V10" s="53"/>
      <c r="W10" s="54"/>
      <c r="X10" s="52"/>
      <c r="Y10" s="53"/>
      <c r="Z10" s="53">
        <f>Z8</f>
        <v>-4044097.7900000005</v>
      </c>
      <c r="AA10" s="54">
        <f>AA8</f>
        <v>-1997.3201140000019</v>
      </c>
      <c r="AB10" s="52">
        <f>AB8</f>
        <v>-284867.42489625001</v>
      </c>
      <c r="AC10" s="53">
        <f>AC8</f>
        <v>-286864.74501025002</v>
      </c>
      <c r="AD10" s="54">
        <f>AD8</f>
        <v>-4330962.5350102503</v>
      </c>
      <c r="AE10" s="93"/>
      <c r="AF10" s="55"/>
      <c r="AG10" s="56"/>
      <c r="AH10" s="57"/>
    </row>
    <row r="11" spans="2:34" ht="13.5" customHeight="1" thickBot="1" x14ac:dyDescent="0.4">
      <c r="B11" s="59"/>
      <c r="C11" s="60"/>
      <c r="D11" s="61"/>
      <c r="E11" s="62"/>
      <c r="F11" s="62"/>
      <c r="G11" s="62"/>
      <c r="H11" s="62"/>
      <c r="I11" s="62"/>
      <c r="J11" s="62"/>
      <c r="K11" s="62"/>
      <c r="L11" s="62"/>
      <c r="M11" s="63"/>
      <c r="N11" s="61"/>
      <c r="O11" s="62"/>
      <c r="P11" s="62"/>
      <c r="Q11" s="62"/>
      <c r="R11" s="62"/>
      <c r="S11" s="62"/>
      <c r="T11" s="62"/>
      <c r="U11" s="62"/>
      <c r="V11" s="62"/>
      <c r="W11" s="63"/>
      <c r="X11" s="61"/>
      <c r="Y11" s="62"/>
      <c r="Z11" s="62"/>
      <c r="AA11" s="63"/>
      <c r="AB11" s="61"/>
      <c r="AC11" s="62"/>
      <c r="AD11" s="63"/>
      <c r="AE11" s="64"/>
      <c r="AF11" s="65"/>
      <c r="AG11" s="66"/>
      <c r="AH11" s="67"/>
    </row>
    <row r="12" spans="2:34" x14ac:dyDescent="0.35">
      <c r="AG12" s="68"/>
    </row>
    <row r="13" spans="2:34" x14ac:dyDescent="0.35"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G13" s="68"/>
    </row>
  </sheetData>
  <mergeCells count="36">
    <mergeCell ref="B4:B6"/>
    <mergeCell ref="C4:C6"/>
    <mergeCell ref="D4:D6"/>
    <mergeCell ref="E4:E6"/>
    <mergeCell ref="F4:F6"/>
    <mergeCell ref="M4:M6"/>
    <mergeCell ref="D3:M3"/>
    <mergeCell ref="N3:W3"/>
    <mergeCell ref="X3:AA3"/>
    <mergeCell ref="AB3:AD3"/>
    <mergeCell ref="G4:G6"/>
    <mergeCell ref="H4:H6"/>
    <mergeCell ref="I4:I6"/>
    <mergeCell ref="J4:J6"/>
    <mergeCell ref="K4:K6"/>
    <mergeCell ref="L4:L6"/>
    <mergeCell ref="Y4:Y6"/>
    <mergeCell ref="N4:N6"/>
    <mergeCell ref="O4:O6"/>
    <mergeCell ref="P4:P6"/>
    <mergeCell ref="Q4:Q6"/>
    <mergeCell ref="R4:R6"/>
    <mergeCell ref="S4:S6"/>
    <mergeCell ref="T4:T6"/>
    <mergeCell ref="U4:U6"/>
    <mergeCell ref="V4:V6"/>
    <mergeCell ref="W4:W6"/>
    <mergeCell ref="X4:X6"/>
    <mergeCell ref="AF4:AF6"/>
    <mergeCell ref="AG4:AG6"/>
    <mergeCell ref="Z4:Z6"/>
    <mergeCell ref="AA4:AA6"/>
    <mergeCell ref="AB4:AB6"/>
    <mergeCell ref="AC4:AC6"/>
    <mergeCell ref="AD4:AD6"/>
    <mergeCell ref="AE4:AE6"/>
  </mergeCells>
  <printOptions horizontalCentered="1"/>
  <pageMargins left="0.25" right="0.25" top="1.25" bottom="0.75" header="0.3" footer="0.3"/>
  <pageSetup scale="60" orientation="landscape" r:id="rId1"/>
  <colBreaks count="3" manualBreakCount="3">
    <brk id="13" max="1048575" man="1"/>
    <brk id="23" max="1048575" man="1"/>
    <brk id="27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E4B9FB-4D97-43B6-B40A-FA048E356DE1}">
  <sheetPr>
    <pageSetUpPr fitToPage="1"/>
  </sheetPr>
  <dimension ref="A2:H30"/>
  <sheetViews>
    <sheetView zoomScale="90" zoomScaleNormal="90" workbookViewId="0">
      <selection activeCell="F25" sqref="F25"/>
    </sheetView>
  </sheetViews>
  <sheetFormatPr defaultColWidth="9" defaultRowHeight="14.5" x14ac:dyDescent="0.35"/>
  <cols>
    <col min="1" max="1" width="4.453125" customWidth="1"/>
    <col min="2" max="2" width="2.54296875" customWidth="1"/>
    <col min="3" max="3" width="78.453125" customWidth="1"/>
    <col min="4" max="4" width="11.453125" customWidth="1"/>
    <col min="5" max="5" width="24.453125" customWidth="1"/>
    <col min="6" max="6" width="103.54296875" customWidth="1"/>
    <col min="8" max="8" width="12.453125" bestFit="1" customWidth="1"/>
  </cols>
  <sheetData>
    <row r="2" spans="1:8" x14ac:dyDescent="0.35">
      <c r="A2" s="69"/>
    </row>
    <row r="3" spans="1:8" x14ac:dyDescent="0.35">
      <c r="A3" s="69"/>
      <c r="B3" s="70"/>
      <c r="C3" s="70"/>
      <c r="D3" s="70"/>
      <c r="E3" s="70"/>
      <c r="F3" s="70"/>
    </row>
    <row r="4" spans="1:8" x14ac:dyDescent="0.35">
      <c r="A4" s="69"/>
      <c r="B4" s="127" t="s">
        <v>36</v>
      </c>
      <c r="C4" s="127"/>
      <c r="D4" s="127"/>
      <c r="E4" s="127"/>
      <c r="F4" s="70"/>
    </row>
    <row r="5" spans="1:8" x14ac:dyDescent="0.35">
      <c r="A5" s="69"/>
      <c r="B5" s="70"/>
      <c r="C5" s="70"/>
      <c r="D5" s="70"/>
      <c r="E5" s="70"/>
      <c r="F5" s="70"/>
    </row>
    <row r="6" spans="1:8" ht="15" thickBot="1" x14ac:dyDescent="0.4">
      <c r="A6" s="69"/>
      <c r="B6" s="70"/>
      <c r="C6" s="70"/>
      <c r="D6" s="70"/>
      <c r="E6" s="70"/>
      <c r="F6" s="70"/>
    </row>
    <row r="7" spans="1:8" s="74" customFormat="1" ht="16.5" thickBot="1" x14ac:dyDescent="0.45">
      <c r="A7" s="71"/>
      <c r="B7" s="70"/>
      <c r="C7" s="72"/>
      <c r="D7" s="73"/>
      <c r="E7" s="72"/>
      <c r="F7" s="72"/>
    </row>
    <row r="8" spans="1:8" s="74" customFormat="1" ht="15.65" customHeight="1" x14ac:dyDescent="0.4">
      <c r="A8" s="71"/>
      <c r="B8" s="70"/>
      <c r="C8" s="128" t="s">
        <v>2</v>
      </c>
      <c r="D8" s="131" t="s">
        <v>3</v>
      </c>
      <c r="E8" s="131" t="s">
        <v>31</v>
      </c>
      <c r="F8" s="131" t="s">
        <v>37</v>
      </c>
    </row>
    <row r="9" spans="1:8" s="74" customFormat="1" ht="15.75" customHeight="1" x14ac:dyDescent="0.4">
      <c r="A9" s="71"/>
      <c r="B9" s="70"/>
      <c r="C9" s="129"/>
      <c r="D9" s="132"/>
      <c r="E9" s="132"/>
      <c r="F9" s="132"/>
    </row>
    <row r="10" spans="1:8" s="74" customFormat="1" ht="22.4" customHeight="1" thickBot="1" x14ac:dyDescent="0.45">
      <c r="A10" s="71"/>
      <c r="B10" s="75"/>
      <c r="C10" s="130"/>
      <c r="D10" s="133"/>
      <c r="E10" s="133"/>
      <c r="F10" s="132"/>
    </row>
    <row r="11" spans="1:8" s="81" customFormat="1" ht="16" x14ac:dyDescent="0.4">
      <c r="A11" s="76"/>
      <c r="B11" s="77"/>
      <c r="C11" s="78" t="s">
        <v>38</v>
      </c>
      <c r="D11" s="79">
        <v>2425</v>
      </c>
      <c r="E11" s="80">
        <f>'2a. Continuity Schedule HOSSM'!AG8</f>
        <v>-851978.00999999978</v>
      </c>
      <c r="F11" s="78" t="s">
        <v>39</v>
      </c>
      <c r="H11" s="82"/>
    </row>
    <row r="12" spans="1:8" s="74" customFormat="1" ht="16" x14ac:dyDescent="0.4">
      <c r="B12" s="70"/>
      <c r="C12" s="78"/>
      <c r="D12" s="83"/>
      <c r="E12" s="78"/>
      <c r="F12" s="78"/>
    </row>
    <row r="13" spans="1:8" s="74" customFormat="1" ht="16" x14ac:dyDescent="0.4">
      <c r="B13" s="70"/>
      <c r="C13" s="78"/>
      <c r="D13" s="83"/>
      <c r="E13" s="78"/>
      <c r="F13" s="78"/>
    </row>
    <row r="14" spans="1:8" s="74" customFormat="1" ht="16.5" thickBot="1" x14ac:dyDescent="0.45">
      <c r="B14" s="70"/>
      <c r="C14" s="84"/>
      <c r="D14" s="85"/>
      <c r="E14" s="84"/>
      <c r="F14" s="84"/>
    </row>
    <row r="15" spans="1:8" s="74" customFormat="1" ht="16" x14ac:dyDescent="0.4">
      <c r="B15" s="70"/>
      <c r="C15" s="70"/>
      <c r="D15" s="70"/>
      <c r="E15" s="70"/>
      <c r="F15" s="70"/>
    </row>
    <row r="16" spans="1:8" x14ac:dyDescent="0.35">
      <c r="B16" s="70"/>
      <c r="C16" s="70"/>
      <c r="D16" s="70"/>
      <c r="E16" s="70"/>
      <c r="F16" s="70"/>
    </row>
    <row r="17" spans="2:6" x14ac:dyDescent="0.35">
      <c r="B17" s="70"/>
      <c r="C17" s="70"/>
      <c r="D17" s="70"/>
      <c r="E17" s="70"/>
      <c r="F17" s="86"/>
    </row>
    <row r="18" spans="2:6" x14ac:dyDescent="0.35">
      <c r="B18" s="70"/>
      <c r="C18" s="70"/>
      <c r="D18" s="70"/>
      <c r="E18" s="70"/>
      <c r="F18" s="86"/>
    </row>
    <row r="19" spans="2:6" x14ac:dyDescent="0.35">
      <c r="B19" s="70"/>
      <c r="C19" s="70"/>
      <c r="D19" s="70"/>
      <c r="E19" s="70"/>
      <c r="F19" s="86"/>
    </row>
    <row r="20" spans="2:6" x14ac:dyDescent="0.35">
      <c r="F20" s="87"/>
    </row>
    <row r="21" spans="2:6" x14ac:dyDescent="0.35">
      <c r="F21" s="87"/>
    </row>
    <row r="22" spans="2:6" x14ac:dyDescent="0.35">
      <c r="F22" s="87"/>
    </row>
    <row r="23" spans="2:6" x14ac:dyDescent="0.35">
      <c r="F23" s="87"/>
    </row>
    <row r="24" spans="2:6" x14ac:dyDescent="0.35">
      <c r="F24" s="87"/>
    </row>
    <row r="25" spans="2:6" x14ac:dyDescent="0.35">
      <c r="F25" s="87"/>
    </row>
    <row r="26" spans="2:6" x14ac:dyDescent="0.35">
      <c r="F26" s="87"/>
    </row>
    <row r="27" spans="2:6" x14ac:dyDescent="0.35">
      <c r="F27" s="87"/>
    </row>
    <row r="28" spans="2:6" x14ac:dyDescent="0.35">
      <c r="F28" s="87"/>
    </row>
    <row r="29" spans="2:6" x14ac:dyDescent="0.35">
      <c r="F29" s="87"/>
    </row>
    <row r="30" spans="2:6" x14ac:dyDescent="0.35">
      <c r="F30" s="87"/>
    </row>
  </sheetData>
  <mergeCells count="5">
    <mergeCell ref="B4:E4"/>
    <mergeCell ref="C8:C10"/>
    <mergeCell ref="D8:D10"/>
    <mergeCell ref="E8:E10"/>
    <mergeCell ref="F8:F10"/>
  </mergeCells>
  <pageMargins left="0.7" right="0.7" top="0.75" bottom="0.75" header="0.3" footer="0.3"/>
  <pageSetup scale="52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55" ma:contentTypeDescription="Create a new document." ma:contentTypeScope="" ma:versionID="94956d6bc2d7a7ecc76570f34e3cc5ba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76d0b5a28d6dd4ea4cfc4c45155b6dbb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RAApproved" minOccurs="0"/>
                <xsd:element ref="ns2:Strategic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Witness_x0020_Approved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Issue" minOccurs="0"/>
                <xsd:element ref="ns2:IssueNo_x002e_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LengthInSeconds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  <xsd:element ref="ns2:RegLead" minOccurs="0"/>
                <xsd:element ref="ns2:MDReview" minOccurs="0"/>
                <xsd:element ref="ns2:MatchingI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RA" ma:index="3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4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5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6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7" nillable="true" ma:displayName="Case Number" ma:format="Dropdown" ma:internalName="CaseNumber_x002f_DocketNumber">
      <xsd:simpleType>
        <xsd:restriction base="dms:Note"/>
      </xsd:simpleType>
    </xsd:element>
    <xsd:element name="RAContact" ma:index="8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RICHARDSON Joanne"/>
              <xsd:enumeration value="SMITH Jeffrey"/>
              <xsd:enumeration value="RUCH Kaleb"/>
              <xsd:enumeration value="AKSELRUD Uri"/>
              <xsd:enumeration value="ZBARCEA Alex"/>
              <xsd:enumeration value="ANDREY Elise"/>
              <xsd:enumeration value="SAVULAK Jason"/>
              <xsd:enumeration value="BEN-SHLOMO Oren"/>
            </xsd:restriction>
          </xsd:simpleType>
        </xsd:union>
      </xsd:simpleType>
    </xsd:element>
    <xsd:element name="Applicant" ma:index="9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 - NOTL"/>
              <xsd:enumeration value="Batchewana First Nation"/>
              <xsd:enumeration value="Northwestern Ontario Metis Community"/>
              <xsd:enumeration value="Lac des Mille Lacs First Nation"/>
              <xsd:enumeration value="Métis Nation of Ontario - MNO"/>
              <xsd:enumeration value="Alectra Utilities Corportation"/>
              <xsd:enumeration value="PUC Transmission LP"/>
              <xsd:enumeration value="Essar Power Canada Limited (EPC)"/>
              <xsd:enumeration value="Gwayakocchigewin Limited Partnership"/>
              <xsd:enumeration value="Glencore Canada Corporation"/>
              <xsd:enumeration value="Ontario Energy Association - OEA"/>
              <xsd:enumeration value="IESO"/>
              <xsd:enumeration value="The Ross Firm Professional Corporation"/>
              <xsd:enumeration value="Siskinds"/>
              <xsd:enumeration value="Caldwell First Nation"/>
              <xsd:enumeration value="Three Fires Group Inc."/>
              <xsd:enumeration value="Electricity Distributors Association"/>
              <xsd:enumeration value="Coalition of Concerned Manufacturers and Businesses of Canada"/>
              <xsd:enumeration value="Minogi Corp."/>
              <xsd:enumeration value="Vector Pipeline Inc."/>
              <xsd:enumeration value="LDC Transmission Group"/>
            </xsd:restriction>
          </xsd:simpleType>
        </xsd:union>
      </xsd:simpleType>
    </xsd:element>
    <xsd:element name="Applicant0" ma:index="10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  <xsd:enumeration value="PUC Transmission LP"/>
                        <xsd:enumeration value="Essex Powerlines Corporation - EPC"/>
                        <xsd:enumeration value="Elexicon Energy Inc."/>
                        <xsd:enumeration value="IESO"/>
                        <xsd:enumeration value="Festival Hydro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11" nillable="true" ma:displayName="Issue Date" ma:format="DateOnly" ma:internalName="IssueDate">
      <xsd:simpleType>
        <xsd:restriction base="dms:DateTime"/>
      </xsd:simpleType>
    </xsd:element>
    <xsd:element name="DocumentType" ma:index="12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C Letter of Representation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eclaration and Undertaking"/>
          <xsd:enumeration value="Distribution System Plan"/>
          <xsd:enumeration value="Draft Rate Order"/>
          <xsd:enumeration value="Draft Settlement Proposal"/>
          <xsd:enumeration value="Estimate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edia Estimat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Intervention form"/>
          <xsd:enumeration value="OEB Report"/>
          <xsd:enumeration value="Old Licence"/>
          <xsd:enumeration value="Online Ad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ettlement Proposal"/>
          <xsd:enumeration value="Statute"/>
          <xsd:enumeration value="Submission"/>
          <xsd:enumeration value="Tracker"/>
          <xsd:enumeration value="Transcript"/>
          <xsd:enumeration value="Undertaking"/>
          <xsd:enumeration value="Working Document"/>
          <xsd:enumeration value="Big Box Ad"/>
          <xsd:enumeration value="Shipping Manifest"/>
          <xsd:enumeration value="Letter of Comment"/>
          <xsd:enumeration value="Draft Notice"/>
        </xsd:restriction>
      </xsd:simpleType>
    </xsd:element>
    <xsd:element name="Docket" ma:index="13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14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Approved" ma:index="15" nillable="true" ma:displayName="RA Approved" ma:default="0" ma:format="Dropdown" ma:internalName="RAApproved">
      <xsd:simpleType>
        <xsd:restriction base="dms:Boolean"/>
      </xsd:simpleType>
    </xsd:element>
    <xsd:element name="Strategic" ma:index="16" nillable="true" ma:displayName="Strategic" ma:default="0" ma:format="Dropdown" ma:internalName="Strategic">
      <xsd:simpleType>
        <xsd:restriction base="dms:Boolean"/>
      </xsd:simpleType>
    </xsd:element>
    <xsd:element name="Legal_x0020_Review" ma:index="17" nillable="true" ma:displayName="Legal Review" ma:default="0" ma:format="Dropdown" ma:internalName="Legal_x0020_Review">
      <xsd:simpleType>
        <xsd:restriction base="dms:Boolean"/>
      </xsd:simpleType>
    </xsd:element>
    <xsd:element name="Formatted" ma:index="18" nillable="true" ma:displayName="Formatted" ma:default="0" ma:format="Dropdown" ma:internalName="Formatted">
      <xsd:simpleType>
        <xsd:restriction base="dms:Boolean"/>
      </xsd:simpleType>
    </xsd:element>
    <xsd:element name="PDF" ma:index="19" nillable="true" ma:displayName="PDF" ma:default="0" ma:format="Dropdown" ma:internalName="PDF">
      <xsd:simpleType>
        <xsd:restriction base="dms:Boolean"/>
      </xsd:simpleType>
    </xsd:element>
    <xsd:element name="Confidential" ma:index="2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21" nillable="true" ma:displayName="Director Review" ma:default="0" ma:format="Dropdown" ma:internalName="RADirectorApproved">
      <xsd:simpleType>
        <xsd:restriction base="dms:Boolean"/>
      </xsd:simpleType>
    </xsd:element>
    <xsd:element name="Witness" ma:index="2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_x0020_Approved" ma:index="23" nillable="true" ma:displayName="Witness Approved" ma:default="0" ma:description="Has Witness provided their approval or signoff?" ma:internalName="Witness_x0020_Approved">
      <xsd:simpleType>
        <xsd:restriction base="dms:Boolean"/>
      </xsd:simpleType>
    </xsd:element>
    <xsd:element name="RRA" ma:index="24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25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26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27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28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29" nillable="true" ma:displayName="Accepted Service - Legal" ma:default="1" ma:format="Dropdown" ma:internalName="AcceptedService_x002d_Legal">
      <xsd:simpleType>
        <xsd:restriction base="dms:Boolean"/>
      </xsd:simpleType>
    </xsd:element>
    <xsd:element name="Issue" ma:index="30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IssueNo_x002e_" ma:index="31" nillable="true" ma:displayName="Issue No." ma:format="Dropdown" ma:internalName="IssueNo_x002e_">
      <xsd:simpleType>
        <xsd:restriction base="dms:Choice">
          <xsd:enumeration value="Issue 4"/>
          <xsd:enumeration value="Issue 5 and 6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LengthInSeconds" ma:index="3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Metadata" ma:index="4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4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RegLead" ma:index="53" nillable="true" ma:displayName="Reg Lead" ma:format="Dropdown" ma:list="UserInfo" ma:SharePointGroup="0" ma:internalName="Re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DReview" ma:index="54" nillable="true" ma:displayName="MD Review" ma:default="0" ma:description="Managing Director Review completed" ma:format="Dropdown" ma:internalName="MDReview">
      <xsd:simpleType>
        <xsd:restriction base="dms:Boolean"/>
      </xsd:simpleType>
    </xsd:element>
    <xsd:element name="MatchingIR" ma:index="55" nillable="true" ma:displayName="Matching IR" ma:description="Does this IR match one that receiving in another proceeding" ma:internalName="MatchingIR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32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1f5e108a-442b-424d-88d6-fdac133e65d6" xsi:nil="true"/>
    <lcf76f155ced4ddcb4097134ff3c332f xmlns="7e651a3a-8d05-4ee0-9344-b668032e30e0">
      <Terms xmlns="http://schemas.microsoft.com/office/infopath/2007/PartnerControls"/>
    </lcf76f155ced4ddcb4097134ff3c332f>
    <RA xmlns="7e651a3a-8d05-4ee0-9344-b668032e30e0">
      <UserInfo>
        <DisplayName/>
        <AccountId xsi:nil="true"/>
        <AccountType/>
      </UserInfo>
    </RA>
    <RAContact xmlns="7e651a3a-8d05-4ee0-9344-b668032e30e0">BEN-SHLOMO Oren</RAContact>
    <Allmapsinthefolder xmlns="7e651a3a-8d05-4ee0-9344-b668032e30e0">false</Allmapsinthefolder>
    <RRA xmlns="7e651a3a-8d05-4ee0-9344-b668032e30e0" xsi:nil="true"/>
    <Issue xmlns="7e651a3a-8d05-4ee0-9344-b668032e30e0" xsi:nil="true"/>
    <DraftReady xmlns="7e651a3a-8d05-4ee0-9344-b668032e30e0" xsi:nil="true"/>
    <DocumentType xmlns="7e651a3a-8d05-4ee0-9344-b668032e30e0">Interrogatory Response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IssueNo_x002e_ xmlns="7e651a3a-8d05-4ee0-9344-b668032e30e0" xsi:nil="true"/>
    <Author0 xmlns="7e651a3a-8d05-4ee0-9344-b668032e30e0">
      <UserInfo>
        <DisplayName/>
        <AccountId xsi:nil="true"/>
        <AccountType/>
      </UserInfo>
    </Author0>
    <ReadyforPrinting xmlns="7e651a3a-8d05-4ee0-9344-b668032e30e0">false</ReadyforPrinting>
    <RADirectorApproved xmlns="7e651a3a-8d05-4ee0-9344-b668032e30e0">false</RADirectorApproved>
    <CaseNumber_x002f_DocketNumber xmlns="7e651a3a-8d05-4ee0-9344-b668032e30e0">EB-2024-0218</CaseNumber_x002f_DocketNumber>
    <Formatted xmlns="7e651a3a-8d05-4ee0-9344-b668032e30e0">false</Formatted>
    <PRINTED xmlns="7e651a3a-8d05-4ee0-9344-b668032e30e0">false</PRINTED>
    <Legal_x0020_Review xmlns="7e651a3a-8d05-4ee0-9344-b668032e30e0">true</Legal_x0020_Review>
    <PDF xmlns="7e651a3a-8d05-4ee0-9344-b668032e30e0">false</PDF>
    <MegafileReady xmlns="7e651a3a-8d05-4ee0-9344-b668032e30e0">false</MegafileReady>
    <IssueDate xmlns="7e651a3a-8d05-4ee0-9344-b668032e30e0">2024-09-20T04:00:00+00:00</IssueDate>
    <Applicant xmlns="7e651a3a-8d05-4ee0-9344-b668032e30e0">Hydro One Networks Inc. - HONI</Applicant>
    <Strategic xmlns="7e651a3a-8d05-4ee0-9344-b668032e30e0">false</Strategic>
    <Witness xmlns="7e651a3a-8d05-4ee0-9344-b668032e30e0">
      <UserInfo>
        <DisplayName/>
        <AccountId xsi:nil="true"/>
        <AccountType/>
      </UserInfo>
    </Witness>
    <Docket xmlns="7e651a3a-8d05-4ee0-9344-b668032e30e0" xsi:nil="true"/>
    <Witness_x0020_Approved xmlns="7e651a3a-8d05-4ee0-9344-b668032e30e0">false</Witness_x0020_Approved>
    <Applicant0 xmlns="7e651a3a-8d05-4ee0-9344-b668032e30e0">
      <Value>Hydro One Sault Ste Marie Inc.</Value>
    </Applicant0>
    <TitleofExhibit xmlns="7e651a3a-8d05-4ee0-9344-b668032e30e0" xsi:nil="true"/>
    <TypeofDocument xmlns="7e651a3a-8d05-4ee0-9344-b668032e30e0" xsi:nil="true"/>
    <MDReview xmlns="7e651a3a-8d05-4ee0-9344-b668032e30e0">false</MDReview>
    <MatchingIR xmlns="7e651a3a-8d05-4ee0-9344-b668032e30e0" xsi:nil="true"/>
    <RegLead xmlns="7e651a3a-8d05-4ee0-9344-b668032e30e0">
      <UserInfo>
        <DisplayName/>
        <AccountId xsi:nil="true"/>
        <AccountType/>
      </UserInfo>
    </RegLead>
  </documentManagement>
</p:properties>
</file>

<file path=customXml/itemProps1.xml><?xml version="1.0" encoding="utf-8"?>
<ds:datastoreItem xmlns:ds="http://schemas.openxmlformats.org/officeDocument/2006/customXml" ds:itemID="{59436757-FF8D-4912-8FB1-E122AEC4892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e651a3a-8d05-4ee0-9344-b668032e30e0"/>
    <ds:schemaRef ds:uri="1f5e108a-442b-424d-88d6-fdac133e65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939168B-890B-46FA-9566-4B1531A41F2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24EF3B3-14A8-470C-96EE-13748FEA47D6}">
  <ds:schemaRefs>
    <ds:schemaRef ds:uri="http://purl.org/dc/dcmitype/"/>
    <ds:schemaRef ds:uri="http://www.w3.org/XML/1998/namespace"/>
    <ds:schemaRef ds:uri="http://schemas.microsoft.com/office/2006/documentManagement/types"/>
    <ds:schemaRef ds:uri="http://schemas.microsoft.com/office/2006/metadata/properties"/>
    <ds:schemaRef ds:uri="http://purl.org/dc/elements/1.1/"/>
    <ds:schemaRef ds:uri="http://schemas.microsoft.com/office/infopath/2007/PartnerControls"/>
    <ds:schemaRef ds:uri="7e651a3a-8d05-4ee0-9344-b668032e30e0"/>
    <ds:schemaRef ds:uri="http://schemas.openxmlformats.org/package/2006/metadata/core-properties"/>
    <ds:schemaRef ds:uri="1f5e108a-442b-424d-88d6-fdac133e65d6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2a. Continuity Schedule HOSSM</vt:lpstr>
      <vt:lpstr>3. Appendix A</vt:lpstr>
      <vt:lpstr>'3. Appendix A'!Print_Area</vt:lpstr>
      <vt:lpstr>'2a. Continuity Schedule HOSSM'!Print_Titles</vt:lpstr>
    </vt:vector>
  </TitlesOfParts>
  <Manager/>
  <Company>Hydro One In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-04-01-01</dc:title>
  <dc:subject/>
  <dc:creator>KARAM Kareen</dc:creator>
  <cp:keywords/>
  <dc:description/>
  <cp:lastModifiedBy>APESTEGUY-REUX Heloise</cp:lastModifiedBy>
  <cp:revision/>
  <cp:lastPrinted>2024-07-19T15:32:22Z</cp:lastPrinted>
  <dcterms:created xsi:type="dcterms:W3CDTF">2024-06-27T15:08:46Z</dcterms:created>
  <dcterms:modified xsi:type="dcterms:W3CDTF">2024-09-20T17:09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2A9886C0063524695E58E529275A6AB</vt:lpwstr>
  </property>
  <property fmtid="{D5CDD505-2E9C-101B-9397-08002B2CF9AE}" pid="3" name="MediaServiceImageTags">
    <vt:lpwstr/>
  </property>
</Properties>
</file>